         <v>246</v>
          </cell>
          <cell r="J309" t="str">
            <v>AUTRES_ENTITES_AHM</v>
          </cell>
          <cell r="K309" t="str">
            <v>TAUX_CROISSANCE</v>
          </cell>
          <cell r="L309" t="str">
            <v>Taux de croissance</v>
          </cell>
          <cell r="M309"/>
          <cell r="N309"/>
          <cell r="O309"/>
          <cell r="P309"/>
          <cell r="Q309"/>
          <cell r="R309"/>
          <cell r="S309"/>
          <cell r="T309"/>
          <cell r="U309"/>
          <cell r="V309"/>
          <cell r="W309"/>
          <cell r="X309"/>
          <cell r="Y309"/>
          <cell r="Z309"/>
          <cell r="AA309"/>
          <cell r="AB309"/>
          <cell r="AC309"/>
          <cell r="AD309"/>
          <cell r="AE309"/>
          <cell r="AF309"/>
          <cell r="AG309"/>
          <cell r="AH309"/>
          <cell r="AI309"/>
          <cell r="AJ309"/>
          <cell r="AK309"/>
          <cell r="AL309"/>
          <cell r="AM309"/>
          <cell r="AN309"/>
          <cell r="AO309"/>
          <cell r="AP309"/>
          <cell r="AQ309"/>
          <cell r="AR309"/>
          <cell r="AS309"/>
          <cell r="AT309"/>
          <cell r="AU309"/>
          <cell r="AV309"/>
          <cell r="AW309"/>
          <cell r="AX309"/>
          <cell r="AY309"/>
          <cell r="AZ309"/>
          <cell r="BA309"/>
          <cell r="BB309"/>
          <cell r="BC309"/>
          <cell r="BD309"/>
          <cell r="BE309"/>
          <cell r="BF309"/>
          <cell r="BG309"/>
          <cell r="BH309"/>
          <cell r="BI309"/>
          <cell r="BJ309"/>
          <cell r="BK309"/>
          <cell r="BL309"/>
          <cell r="BM309"/>
        </row>
        <row r="310">
          <cell r="C310">
            <v>247</v>
          </cell>
          <cell r="J310" t="str">
            <v>AUTRES_ENTITES_AHM</v>
          </cell>
          <cell r="K310" t="str">
            <v>REALLOC_METIER</v>
          </cell>
          <cell r="L310" t="str">
            <v>dont Réallocation métier</v>
          </cell>
          <cell r="M310">
            <v>525</v>
          </cell>
          <cell r="N310"/>
          <cell r="O310">
            <v>525</v>
          </cell>
          <cell r="P310"/>
          <cell r="Q310">
            <v>525</v>
          </cell>
          <cell r="R310"/>
          <cell r="S310"/>
          <cell r="T310">
            <v>0</v>
          </cell>
          <cell r="U310"/>
          <cell r="V310"/>
          <cell r="W310"/>
          <cell r="X310"/>
          <cell r="Y310">
            <v>0</v>
          </cell>
          <cell r="Z310"/>
          <cell r="AA310"/>
          <cell r="AB310"/>
          <cell r="AC310">
            <v>0</v>
          </cell>
          <cell r="AD310"/>
          <cell r="AE310"/>
          <cell r="AF310"/>
          <cell r="AG310">
            <v>0</v>
          </cell>
          <cell r="AH310">
            <v>0</v>
          </cell>
          <cell r="AI310">
            <v>0</v>
          </cell>
          <cell r="AJ310">
            <v>0</v>
          </cell>
          <cell r="AK310"/>
          <cell r="AL310"/>
          <cell r="AM310">
            <v>0</v>
          </cell>
          <cell r="AN310">
            <v>0</v>
          </cell>
          <cell r="AO310">
            <v>0</v>
          </cell>
          <cell r="AP310">
            <v>0</v>
          </cell>
          <cell r="AQ310"/>
          <cell r="AR310"/>
          <cell r="AS310">
            <v>0</v>
          </cell>
          <cell r="AT310">
            <v>0</v>
          </cell>
          <cell r="AU310">
            <v>0</v>
          </cell>
          <cell r="AV310">
            <v>0</v>
          </cell>
          <cell r="AW310"/>
          <cell r="AX310"/>
          <cell r="AY310">
            <v>0</v>
          </cell>
          <cell r="AZ310">
            <v>0</v>
          </cell>
          <cell r="BA310">
            <v>0</v>
          </cell>
          <cell r="BB310">
            <v>0</v>
          </cell>
          <cell r="BC310"/>
          <cell r="BD310"/>
          <cell r="BE310">
            <v>0</v>
          </cell>
          <cell r="BF310"/>
          <cell r="BG310"/>
          <cell r="BH310"/>
          <cell r="BI310"/>
          <cell r="BJ310"/>
          <cell r="BK310"/>
          <cell r="BL310"/>
          <cell r="BM310"/>
        </row>
        <row r="311">
          <cell r="C311">
            <v>248</v>
          </cell>
          <cell r="J311" t="str">
            <v>AUTRES_ENTITES_AHM</v>
          </cell>
          <cell r="K311" t="str">
            <v>EFFET_PARAM_B3</v>
          </cell>
          <cell r="L311" t="str">
            <v>dont effet paramètres bâlois</v>
          </cell>
          <cell r="M311"/>
          <cell r="N311"/>
          <cell r="O311"/>
          <cell r="P311"/>
          <cell r="Q311">
            <v>0</v>
          </cell>
          <cell r="R311"/>
          <cell r="S311"/>
          <cell r="T311">
            <v>0</v>
          </cell>
          <cell r="U311"/>
          <cell r="V311"/>
          <cell r="W311"/>
          <cell r="X311"/>
          <cell r="Y311">
            <v>0</v>
          </cell>
          <cell r="Z311"/>
          <cell r="AA311"/>
          <cell r="AB311"/>
          <cell r="AC311">
            <v>0</v>
          </cell>
          <cell r="AD311"/>
          <cell r="AE311"/>
          <cell r="AF311"/>
          <cell r="AG311">
            <v>0</v>
          </cell>
          <cell r="AH311">
            <v>0</v>
          </cell>
          <cell r="AI311">
            <v>0</v>
          </cell>
          <cell r="AJ311">
            <v>0</v>
          </cell>
          <cell r="AK311"/>
          <cell r="AL311"/>
          <cell r="AM311">
            <v>0</v>
          </cell>
          <cell r="AN311">
            <v>0</v>
          </cell>
          <cell r="AO311">
            <v>0</v>
          </cell>
          <cell r="AP311">
            <v>0</v>
          </cell>
          <cell r="AQ311"/>
          <cell r="AR311"/>
          <cell r="AS311">
            <v>0</v>
          </cell>
          <cell r="AT311">
            <v>0</v>
          </cell>
          <cell r="AU311">
            <v>0</v>
          </cell>
          <cell r="AV311">
            <v>0</v>
          </cell>
          <cell r="AW311"/>
          <cell r="AX311"/>
          <cell r="AY311">
            <v>0</v>
          </cell>
          <cell r="AZ311">
            <v>0</v>
          </cell>
          <cell r="BA311">
            <v>0</v>
          </cell>
          <cell r="BB311">
            <v>0</v>
          </cell>
          <cell r="BC311"/>
          <cell r="BD311"/>
          <cell r="BE311">
            <v>0</v>
          </cell>
          <cell r="BF311"/>
          <cell r="BG311"/>
          <cell r="BH311"/>
          <cell r="BI311"/>
          <cell r="BJ311"/>
          <cell r="BK311"/>
          <cell r="BL311"/>
          <cell r="BM311"/>
        </row>
        <row r="312">
          <cell r="C312">
            <v>249</v>
          </cell>
          <cell r="J312" t="str">
            <v>AUTRES_ENTITES_AHM</v>
          </cell>
          <cell r="K312" t="str">
            <v>RWA_IMPACT_CRD4</v>
          </cell>
          <cell r="L312" t="str">
            <v>dont Grande Franchise</v>
          </cell>
          <cell r="M312">
            <v>13.564757</v>
          </cell>
          <cell r="N312">
            <v>0</v>
          </cell>
          <cell r="O312">
            <v>0</v>
          </cell>
          <cell r="P312">
            <v>2742</v>
          </cell>
          <cell r="Q312">
            <v>2742</v>
          </cell>
          <cell r="R312">
            <v>0</v>
          </cell>
          <cell r="S312">
            <v>2724</v>
          </cell>
          <cell r="T312">
            <v>2724</v>
          </cell>
          <cell r="U312">
            <v>8.4000000000000003E-4</v>
          </cell>
          <cell r="V312">
            <v>0</v>
          </cell>
          <cell r="W312">
            <v>0</v>
          </cell>
          <cell r="X312">
            <v>3991</v>
          </cell>
          <cell r="Y312">
            <v>3991</v>
          </cell>
          <cell r="Z312">
            <v>0</v>
          </cell>
          <cell r="AA312"/>
          <cell r="AB312">
            <v>4115</v>
          </cell>
          <cell r="AC312">
            <v>4115</v>
          </cell>
          <cell r="AD312">
            <v>0</v>
          </cell>
          <cell r="AE312">
            <v>0</v>
          </cell>
          <cell r="AF312">
            <v>3016</v>
          </cell>
          <cell r="AG312">
            <v>3016</v>
          </cell>
          <cell r="AH312">
            <v>3233</v>
          </cell>
          <cell r="AI312">
            <v>3402</v>
          </cell>
          <cell r="AJ312">
            <v>3571</v>
          </cell>
          <cell r="AK312">
            <v>0</v>
          </cell>
          <cell r="AL312">
            <v>3692</v>
          </cell>
          <cell r="AM312">
            <v>3692</v>
          </cell>
          <cell r="AN312">
            <v>3729</v>
          </cell>
          <cell r="AO312">
            <v>3717</v>
          </cell>
          <cell r="AP312">
            <v>3706</v>
          </cell>
          <cell r="AQ312">
            <v>0</v>
          </cell>
          <cell r="AR312">
            <v>3647</v>
          </cell>
          <cell r="AS312">
            <v>3647</v>
          </cell>
          <cell r="AT312">
            <v>3683</v>
          </cell>
          <cell r="AU312">
            <v>3671</v>
          </cell>
          <cell r="AV312">
            <v>3659</v>
          </cell>
          <cell r="AW312">
            <v>0</v>
          </cell>
          <cell r="AX312">
            <v>3599</v>
          </cell>
          <cell r="AY312">
            <v>8822</v>
          </cell>
          <cell r="AZ312"/>
          <cell r="BA312"/>
          <cell r="BB312"/>
          <cell r="BC312">
            <v>0</v>
          </cell>
          <cell r="BD312">
            <v>8822</v>
          </cell>
          <cell r="BE312">
            <v>8822</v>
          </cell>
          <cell r="BF312"/>
          <cell r="BG312">
            <v>10142.4946325</v>
          </cell>
          <cell r="BH312">
            <v>10142.4946325</v>
          </cell>
          <cell r="BI312">
            <v>10142.4946325</v>
          </cell>
          <cell r="BJ312">
            <v>10142.4946325</v>
          </cell>
          <cell r="BK312">
            <v>10142.4946325</v>
          </cell>
          <cell r="BL312">
            <v>10142.4946325</v>
          </cell>
          <cell r="BM312">
            <v>10142.4946325</v>
          </cell>
        </row>
        <row r="313">
          <cell r="C313">
            <v>250</v>
          </cell>
          <cell r="J313" t="str">
            <v>AUTRES_ENTITES_AHM</v>
          </cell>
          <cell r="K313" t="str">
            <v>CVA</v>
          </cell>
          <cell r="L313" t="str">
            <v>dont CVA</v>
          </cell>
          <cell r="M313"/>
          <cell r="N313">
            <v>0</v>
          </cell>
          <cell r="O313">
            <v>0</v>
          </cell>
          <cell r="P313"/>
          <cell r="Q313">
            <v>0</v>
          </cell>
          <cell r="R313">
            <v>0</v>
          </cell>
          <cell r="S313"/>
          <cell r="T313">
            <v>0</v>
          </cell>
          <cell r="U313"/>
          <cell r="V313">
            <v>0</v>
          </cell>
          <cell r="W313">
            <v>0</v>
          </cell>
          <cell r="X313"/>
          <cell r="Y313">
            <v>0</v>
          </cell>
          <cell r="Z313">
            <v>0</v>
          </cell>
          <cell r="AA313">
            <v>0</v>
          </cell>
          <cell r="AB313"/>
          <cell r="AC313">
            <v>0</v>
          </cell>
          <cell r="AD313">
            <v>0</v>
          </cell>
          <cell r="AE313">
            <v>0</v>
          </cell>
          <cell r="AF313"/>
          <cell r="AG313">
            <v>0</v>
          </cell>
          <cell r="AH313">
            <v>0</v>
          </cell>
          <cell r="AI313">
            <v>0</v>
          </cell>
          <cell r="AJ313">
            <v>0</v>
          </cell>
          <cell r="AK313">
            <v>0</v>
          </cell>
          <cell r="AL313"/>
          <cell r="AM313">
            <v>0</v>
          </cell>
          <cell r="AN313">
            <v>0</v>
          </cell>
          <cell r="AO313">
            <v>0</v>
          </cell>
          <cell r="AP313">
            <v>0</v>
          </cell>
          <cell r="AQ313">
            <v>0</v>
          </cell>
          <cell r="AR313"/>
          <cell r="AS313">
            <v>0</v>
          </cell>
          <cell r="AT313">
            <v>0</v>
          </cell>
          <cell r="AU313">
            <v>0</v>
          </cell>
          <cell r="AV313">
            <v>0</v>
          </cell>
          <cell r="AW313">
            <v>0</v>
          </cell>
          <cell r="AX313"/>
          <cell r="AY313">
            <v>0</v>
          </cell>
          <cell r="AZ313">
            <v>0</v>
          </cell>
          <cell r="BA313">
            <v>0</v>
          </cell>
          <cell r="BB313">
            <v>0</v>
          </cell>
          <cell r="BC313">
            <v>0</v>
          </cell>
          <cell r="BD313"/>
          <cell r="BE313">
            <v>0</v>
          </cell>
          <cell r="BF313"/>
          <cell r="BG313">
            <v>0</v>
          </cell>
          <cell r="BH313">
            <v>0</v>
          </cell>
          <cell r="BI313">
            <v>0</v>
          </cell>
          <cell r="BJ313">
            <v>0</v>
          </cell>
          <cell r="BK313">
            <v>0</v>
          </cell>
          <cell r="BL313">
            <v>0</v>
          </cell>
          <cell r="BM313">
            <v>0</v>
          </cell>
        </row>
        <row r="314">
          <cell r="C314">
            <v>251</v>
          </cell>
          <cell r="J314" t="str">
            <v>AUTRES_ENTITES_AHM</v>
          </cell>
          <cell r="K314" t="str">
            <v>CCP</v>
          </cell>
          <cell r="L314" t="str">
            <v>dont CCP</v>
          </cell>
          <cell r="M314"/>
          <cell r="N314">
            <v>0</v>
          </cell>
          <cell r="O314">
            <v>0</v>
          </cell>
          <cell r="P314"/>
          <cell r="Q314">
            <v>0</v>
          </cell>
          <cell r="R314">
            <v>0</v>
          </cell>
          <cell r="S314"/>
          <cell r="T314">
            <v>0</v>
          </cell>
          <cell r="U314"/>
          <cell r="V314">
            <v>0</v>
          </cell>
          <cell r="W314">
            <v>0</v>
          </cell>
          <cell r="X314"/>
          <cell r="Y314">
            <v>0</v>
          </cell>
          <cell r="Z314">
            <v>0</v>
          </cell>
          <cell r="AA314">
            <v>0</v>
          </cell>
          <cell r="AB314"/>
          <cell r="AC314">
            <v>0</v>
          </cell>
          <cell r="AD314">
            <v>0</v>
          </cell>
          <cell r="AE314">
            <v>0</v>
          </cell>
          <cell r="AF314"/>
          <cell r="AG314">
            <v>0</v>
          </cell>
          <cell r="AH314">
            <v>0</v>
          </cell>
          <cell r="AI314">
            <v>0</v>
          </cell>
          <cell r="AJ314">
            <v>0</v>
          </cell>
          <cell r="AK314">
            <v>0</v>
          </cell>
          <cell r="AL314"/>
          <cell r="AM314">
            <v>0</v>
          </cell>
          <cell r="AN314">
            <v>0</v>
          </cell>
          <cell r="AO314">
            <v>0</v>
          </cell>
          <cell r="AP314">
            <v>0</v>
          </cell>
          <cell r="AQ314">
            <v>0</v>
          </cell>
          <cell r="AR314"/>
          <cell r="AS314">
            <v>0</v>
          </cell>
          <cell r="AT314">
            <v>0</v>
          </cell>
          <cell r="AU314">
            <v>0</v>
          </cell>
          <cell r="AV314">
            <v>0</v>
          </cell>
          <cell r="AW314">
            <v>0</v>
          </cell>
          <cell r="AX314"/>
          <cell r="AY314">
            <v>0</v>
          </cell>
          <cell r="AZ314">
            <v>0</v>
          </cell>
          <cell r="BA314">
            <v>0</v>
          </cell>
          <cell r="BB314">
            <v>0</v>
          </cell>
          <cell r="BC314">
            <v>0</v>
          </cell>
          <cell r="BD314"/>
          <cell r="BE314">
            <v>0</v>
          </cell>
          <cell r="BF314"/>
          <cell r="BG314">
            <v>0</v>
          </cell>
          <cell r="BH314">
            <v>0</v>
          </cell>
          <cell r="BI314">
            <v>0</v>
          </cell>
          <cell r="BJ314">
            <v>0</v>
          </cell>
          <cell r="BK314">
            <v>0</v>
          </cell>
          <cell r="BL314">
            <v>0</v>
          </cell>
          <cell r="BM314">
            <v>0</v>
          </cell>
        </row>
        <row r="315">
          <cell r="C315">
            <v>252</v>
          </cell>
          <cell r="J315" t="str">
            <v>AUTRES_ENTITES_AHM</v>
          </cell>
          <cell r="K315" t="str">
            <v>ROLL_OUT_AJUST</v>
          </cell>
          <cell r="L315" t="str">
            <v>Evolutions méthodologiques (Roll Out)</v>
          </cell>
          <cell r="M315"/>
          <cell r="N315"/>
          <cell r="O315"/>
          <cell r="P315"/>
          <cell r="Q315">
            <v>0</v>
          </cell>
          <cell r="R315"/>
          <cell r="S315"/>
          <cell r="T315">
            <v>0</v>
          </cell>
          <cell r="U315"/>
          <cell r="V315"/>
          <cell r="W315"/>
          <cell r="X315"/>
          <cell r="Y315">
            <v>0</v>
          </cell>
          <cell r="Z315"/>
          <cell r="AA315"/>
          <cell r="AB315"/>
          <cell r="AC315">
            <v>0</v>
          </cell>
          <cell r="AD315"/>
          <cell r="AE315"/>
          <cell r="AF315"/>
          <cell r="AG315">
            <v>0</v>
          </cell>
          <cell r="AH315">
            <v>0</v>
          </cell>
          <cell r="AI315">
            <v>0</v>
          </cell>
          <cell r="AJ315">
            <v>0</v>
          </cell>
          <cell r="AK315"/>
          <cell r="AL315"/>
          <cell r="AM315">
            <v>0</v>
          </cell>
          <cell r="AN315">
            <v>0</v>
          </cell>
          <cell r="AO315">
            <v>0</v>
          </cell>
          <cell r="AP315">
            <v>0</v>
          </cell>
          <cell r="AQ315"/>
          <cell r="AR315"/>
          <cell r="AS315">
            <v>0</v>
          </cell>
          <cell r="AT315">
            <v>0</v>
          </cell>
          <cell r="AU315">
            <v>0</v>
          </cell>
          <cell r="AV315">
            <v>0</v>
          </cell>
          <cell r="AW315">
            <v>1016</v>
          </cell>
          <cell r="AX315"/>
          <cell r="AY315">
            <v>1016</v>
          </cell>
          <cell r="AZ315">
            <v>0</v>
          </cell>
          <cell r="BA315">
            <v>0</v>
          </cell>
          <cell r="BB315">
            <v>0</v>
          </cell>
          <cell r="BC315"/>
          <cell r="BD315"/>
          <cell r="BE315">
            <v>0</v>
          </cell>
          <cell r="BF315"/>
          <cell r="BG315"/>
          <cell r="BH315"/>
          <cell r="BI315"/>
          <cell r="BJ315"/>
          <cell r="BK315"/>
          <cell r="BL315"/>
          <cell r="BM315"/>
        </row>
        <row r="316">
          <cell r="C316">
            <v>253</v>
          </cell>
          <cell r="J316" t="str">
            <v>AUTRES_ENTITES_AHM</v>
          </cell>
          <cell r="K316" t="str">
            <v>PLAN_OPERA</v>
          </cell>
          <cell r="L316" t="str">
            <v>Plan d'Actions</v>
          </cell>
          <cell r="M316"/>
          <cell r="N316"/>
          <cell r="O316"/>
          <cell r="P316"/>
          <cell r="Q316">
            <v>0</v>
          </cell>
          <cell r="R316"/>
          <cell r="S316"/>
          <cell r="T316">
            <v>0</v>
          </cell>
          <cell r="U316"/>
          <cell r="V316"/>
          <cell r="W316"/>
          <cell r="X316"/>
          <cell r="Y316">
            <v>0</v>
          </cell>
          <cell r="Z316"/>
          <cell r="AA316"/>
          <cell r="AB316"/>
          <cell r="AC316">
            <v>0</v>
          </cell>
          <cell r="AD316"/>
          <cell r="AE316"/>
          <cell r="AF316"/>
          <cell r="AG316">
            <v>0</v>
          </cell>
          <cell r="AH316">
            <v>0</v>
          </cell>
          <cell r="AI316">
            <v>0</v>
          </cell>
          <cell r="AJ316">
            <v>0</v>
          </cell>
          <cell r="AK316"/>
          <cell r="AL316"/>
          <cell r="AM316">
            <v>0</v>
          </cell>
          <cell r="AN316">
            <v>0</v>
          </cell>
          <cell r="AO316">
            <v>0</v>
          </cell>
          <cell r="AP316">
            <v>0</v>
          </cell>
          <cell r="AQ316"/>
          <cell r="AR316"/>
          <cell r="AS316">
            <v>0</v>
          </cell>
          <cell r="AT316">
            <v>0</v>
          </cell>
          <cell r="AU316">
            <v>0</v>
          </cell>
          <cell r="AV316">
            <v>0</v>
          </cell>
          <cell r="AW316"/>
          <cell r="AX316"/>
          <cell r="AY316">
            <v>0</v>
          </cell>
          <cell r="AZ316">
            <v>0</v>
          </cell>
          <cell r="BA316">
            <v>0</v>
          </cell>
          <cell r="BB316">
            <v>0</v>
          </cell>
          <cell r="BC316"/>
          <cell r="BD316"/>
          <cell r="BE316">
            <v>0</v>
          </cell>
          <cell r="BF316"/>
          <cell r="BG316"/>
          <cell r="BH316"/>
          <cell r="BI316"/>
          <cell r="BJ316"/>
          <cell r="BK316"/>
          <cell r="BL316"/>
          <cell r="BM316"/>
        </row>
        <row r="317">
          <cell r="C317">
            <v>254</v>
          </cell>
          <cell r="J317" t="str">
            <v>AUTRES_ENTITES_AHM</v>
          </cell>
          <cell r="K317" t="str">
            <v>RETRAITEMENT_BUFFER</v>
          </cell>
          <cell r="L317" t="str">
            <v>Retraitement Buffer écart compta-risque CACIB</v>
          </cell>
          <cell r="M317">
            <v>-1173</v>
          </cell>
          <cell r="N317">
            <v>-966</v>
          </cell>
          <cell r="O317">
            <v>-796</v>
          </cell>
          <cell r="P317"/>
          <cell r="Q317">
            <v>-796</v>
          </cell>
          <cell r="R317">
            <v>-796</v>
          </cell>
          <cell r="S317"/>
          <cell r="T317">
            <v>-796</v>
          </cell>
          <cell r="U317">
            <v>-796</v>
          </cell>
          <cell r="V317">
            <v>-966</v>
          </cell>
          <cell r="W317">
            <v>-965.61</v>
          </cell>
          <cell r="X317"/>
          <cell r="Y317">
            <v>-965.61</v>
          </cell>
          <cell r="Z317">
            <v>-966</v>
          </cell>
          <cell r="AA317">
            <v>-796</v>
          </cell>
          <cell r="AB317"/>
          <cell r="AC317">
            <v>-796</v>
          </cell>
          <cell r="AD317">
            <v>-966</v>
          </cell>
          <cell r="AE317">
            <v>-796</v>
          </cell>
          <cell r="AF317"/>
          <cell r="AG317">
            <v>-796</v>
          </cell>
          <cell r="AH317">
            <v>-796</v>
          </cell>
          <cell r="AI317">
            <v>-796</v>
          </cell>
          <cell r="AJ317">
            <v>-796</v>
          </cell>
          <cell r="AK317">
            <v>-965.61</v>
          </cell>
          <cell r="AL317"/>
          <cell r="AM317">
            <v>-965.61</v>
          </cell>
          <cell r="AN317">
            <v>-965.61</v>
          </cell>
          <cell r="AO317">
            <v>-965.61</v>
          </cell>
          <cell r="AP317">
            <v>-965.61</v>
          </cell>
          <cell r="AQ317">
            <v>-966</v>
          </cell>
          <cell r="AR317"/>
          <cell r="AS317">
            <v>-966</v>
          </cell>
          <cell r="AT317">
            <v>-966</v>
          </cell>
          <cell r="AU317">
            <v>-966</v>
          </cell>
          <cell r="AV317">
            <v>-966</v>
          </cell>
          <cell r="AW317">
            <v>-966</v>
          </cell>
          <cell r="AX317"/>
          <cell r="AY317">
            <v>-966</v>
          </cell>
          <cell r="AZ317">
            <v>-966</v>
          </cell>
          <cell r="BA317">
            <v>-966</v>
          </cell>
          <cell r="BB317">
            <v>-966</v>
          </cell>
          <cell r="BC317">
            <v>-966</v>
          </cell>
          <cell r="BD317"/>
          <cell r="BE317">
            <v>-966</v>
          </cell>
          <cell r="BF317"/>
          <cell r="BG317"/>
          <cell r="BH317"/>
          <cell r="BI317"/>
          <cell r="BJ317"/>
          <cell r="BK317"/>
          <cell r="BL317"/>
          <cell r="BM317"/>
        </row>
        <row r="318">
          <cell r="J318" t="str">
            <v>AUTRES_ENTITES_AHM</v>
          </cell>
          <cell r="K318" t="str">
            <v>BALE4</v>
          </cell>
          <cell r="L318" t="str">
            <v>Bâle 4</v>
          </cell>
          <cell r="M318"/>
          <cell r="N318"/>
          <cell r="O318"/>
          <cell r="P318"/>
          <cell r="Q318">
            <v>0</v>
          </cell>
          <cell r="R318"/>
          <cell r="S318"/>
          <cell r="T318">
            <v>0</v>
          </cell>
          <cell r="U318"/>
          <cell r="V318"/>
          <cell r="W318"/>
          <cell r="X318"/>
          <cell r="Y318">
            <v>0</v>
          </cell>
          <cell r="Z318"/>
          <cell r="AA318"/>
          <cell r="AB318"/>
          <cell r="AC318">
            <v>0</v>
          </cell>
          <cell r="AD318"/>
          <cell r="AE318"/>
          <cell r="AF318"/>
          <cell r="AG318">
            <v>0</v>
          </cell>
          <cell r="AH318">
            <v>0</v>
          </cell>
          <cell r="AI318">
            <v>0</v>
          </cell>
          <cell r="AJ318">
            <v>0</v>
          </cell>
          <cell r="AK318"/>
          <cell r="AL318"/>
          <cell r="AM318">
            <v>0</v>
          </cell>
          <cell r="AN318">
            <v>0</v>
          </cell>
          <cell r="AO318">
            <v>0</v>
          </cell>
          <cell r="AP318">
            <v>0</v>
          </cell>
          <cell r="AQ318"/>
          <cell r="AR318"/>
          <cell r="AS318">
            <v>0</v>
          </cell>
          <cell r="AT318">
            <v>0</v>
          </cell>
          <cell r="AU318">
            <v>0</v>
          </cell>
          <cell r="AV318">
            <v>0</v>
          </cell>
          <cell r="AW318"/>
          <cell r="AX318"/>
          <cell r="AY318">
            <v>0</v>
          </cell>
          <cell r="AZ318">
            <v>0</v>
          </cell>
          <cell r="BA318">
            <v>0</v>
          </cell>
          <cell r="BB318">
            <v>0</v>
          </cell>
          <cell r="BC318"/>
          <cell r="BD318"/>
          <cell r="BE318">
            <v>0</v>
          </cell>
          <cell r="BF318"/>
          <cell r="BG318"/>
          <cell r="BH318"/>
          <cell r="BI318"/>
          <cell r="BJ318"/>
          <cell r="BK318"/>
          <cell r="BL318"/>
          <cell r="BM318"/>
        </row>
        <row r="319">
          <cell r="C319">
            <v>255</v>
          </cell>
          <cell r="J319" t="str">
            <v>AUTRES_ENTITES_AHM</v>
          </cell>
          <cell r="K319" t="str">
            <v>IMPACTS_AUTR</v>
          </cell>
          <cell r="L319" t="str">
            <v>Autres Impacts</v>
          </cell>
          <cell r="M319"/>
          <cell r="N319"/>
          <cell r="O319"/>
          <cell r="P319"/>
          <cell r="Q319">
            <v>0</v>
          </cell>
          <cell r="R319"/>
          <cell r="S319"/>
          <cell r="T319">
            <v>0</v>
          </cell>
          <cell r="U319"/>
          <cell r="V319"/>
          <cell r="W319"/>
          <cell r="X319"/>
          <cell r="Y319">
            <v>0</v>
          </cell>
          <cell r="Z319"/>
          <cell r="AA319"/>
          <cell r="AB319"/>
          <cell r="AC319">
            <v>0</v>
          </cell>
          <cell r="AD319"/>
          <cell r="AE319"/>
          <cell r="AF319"/>
          <cell r="AG319">
            <v>0</v>
          </cell>
          <cell r="AH319">
            <v>0</v>
          </cell>
          <cell r="AI319">
            <v>0</v>
          </cell>
          <cell r="AJ319">
            <v>0</v>
          </cell>
          <cell r="AK319"/>
          <cell r="AL319"/>
          <cell r="AM319">
            <v>0</v>
          </cell>
          <cell r="AN319">
            <v>0</v>
          </cell>
          <cell r="AO319">
            <v>0</v>
          </cell>
          <cell r="AP319">
            <v>0</v>
          </cell>
          <cell r="AQ319"/>
          <cell r="AR319"/>
          <cell r="AS319">
            <v>0</v>
          </cell>
          <cell r="AT319">
            <v>0</v>
          </cell>
          <cell r="AU319">
            <v>0</v>
          </cell>
          <cell r="AV319">
            <v>0</v>
          </cell>
          <cell r="AW319"/>
          <cell r="AX319"/>
          <cell r="AY319">
            <v>0</v>
          </cell>
          <cell r="AZ319">
            <v>0</v>
          </cell>
          <cell r="BA319">
            <v>0</v>
          </cell>
          <cell r="BB319">
            <v>0</v>
          </cell>
          <cell r="BC319"/>
          <cell r="BD319"/>
          <cell r="BE319">
            <v>0</v>
          </cell>
          <cell r="BF319"/>
          <cell r="BG319"/>
          <cell r="BH319"/>
          <cell r="BI319"/>
          <cell r="BJ319"/>
          <cell r="BK319"/>
          <cell r="BL319"/>
          <cell r="BM319"/>
        </row>
        <row r="320">
          <cell r="C320">
            <v>256</v>
          </cell>
          <cell r="J320" t="str">
            <v>CASA_SOCIAL</v>
          </cell>
          <cell r="K320" t="str">
            <v>RWA_B3_CALCUL</v>
          </cell>
          <cell r="L320" t="str">
            <v>CREDIT AGRICOLE SA SOCIAL</v>
          </cell>
          <cell r="M320">
            <v>12701.128031</v>
          </cell>
          <cell r="N320">
            <v>12951</v>
          </cell>
          <cell r="O320">
            <v>12701</v>
          </cell>
          <cell r="P320">
            <v>0</v>
          </cell>
          <cell r="Q320">
            <v>12701</v>
          </cell>
          <cell r="R320">
            <v>12701</v>
          </cell>
          <cell r="S320">
            <v>0</v>
          </cell>
          <cell r="T320">
            <v>12701</v>
          </cell>
          <cell r="U320">
            <v>12496.269716999999</v>
          </cell>
          <cell r="V320">
            <v>12951</v>
          </cell>
          <cell r="W320">
            <v>12951</v>
          </cell>
          <cell r="X320">
            <v>0</v>
          </cell>
          <cell r="Y320">
            <v>12951</v>
          </cell>
          <cell r="Z320">
            <v>13280</v>
          </cell>
          <cell r="AA320">
            <v>13000</v>
          </cell>
          <cell r="AB320">
            <v>0</v>
          </cell>
          <cell r="AC320">
            <v>13000</v>
          </cell>
          <cell r="AD320">
            <v>13609</v>
          </cell>
          <cell r="AE320">
            <v>13209</v>
          </cell>
          <cell r="AF320">
            <v>0</v>
          </cell>
          <cell r="AG320">
            <v>13209</v>
          </cell>
          <cell r="AH320">
            <v>13327.75</v>
          </cell>
          <cell r="AI320">
            <v>13446.5</v>
          </cell>
          <cell r="AJ320">
            <v>13565.25</v>
          </cell>
          <cell r="AK320">
            <v>13684</v>
          </cell>
          <cell r="AL320">
            <v>0</v>
          </cell>
          <cell r="AM320">
            <v>13684</v>
          </cell>
          <cell r="AN320">
            <v>13802.75</v>
          </cell>
          <cell r="AO320">
            <v>13921.5</v>
          </cell>
          <cell r="AP320">
            <v>14040.25</v>
          </cell>
          <cell r="AQ320">
            <v>14159</v>
          </cell>
          <cell r="AR320">
            <v>0</v>
          </cell>
          <cell r="AS320">
            <v>14159</v>
          </cell>
          <cell r="AT320">
            <v>14273.25</v>
          </cell>
          <cell r="AU320">
            <v>14387.5</v>
          </cell>
          <cell r="AV320">
            <v>14501.75</v>
          </cell>
          <cell r="AW320">
            <v>17998</v>
          </cell>
          <cell r="AX320">
            <v>0</v>
          </cell>
          <cell r="AY320">
            <v>17998</v>
          </cell>
          <cell r="AZ320">
            <v>14730.25</v>
          </cell>
          <cell r="BA320">
            <v>14844.5</v>
          </cell>
          <cell r="BB320">
            <v>14958.75</v>
          </cell>
          <cell r="BC320">
            <v>18455</v>
          </cell>
          <cell r="BD320">
            <v>0</v>
          </cell>
          <cell r="BE320">
            <v>18455</v>
          </cell>
          <cell r="BF320"/>
          <cell r="BG320">
            <v>17489</v>
          </cell>
          <cell r="BH320">
            <v>17489</v>
          </cell>
          <cell r="BI320">
            <v>17489</v>
          </cell>
          <cell r="BJ320">
            <v>17489</v>
          </cell>
          <cell r="BK320">
            <v>17489</v>
          </cell>
          <cell r="BL320">
            <v>17489</v>
          </cell>
          <cell r="BM320">
            <v>17489</v>
          </cell>
        </row>
        <row r="321">
          <cell r="C321">
            <v>245</v>
          </cell>
          <cell r="J321" t="str">
            <v>CASA_SOCIAL</v>
          </cell>
          <cell r="K321" t="str">
            <v>TREND_HORS_FRAN_C</v>
          </cell>
          <cell r="L321" t="str">
            <v>Trend à cours constant</v>
          </cell>
          <cell r="M321">
            <v>11528.128031</v>
          </cell>
          <cell r="N321">
            <v>11985</v>
          </cell>
          <cell r="O321">
            <v>11905</v>
          </cell>
          <cell r="P321"/>
          <cell r="Q321">
            <v>11905</v>
          </cell>
          <cell r="R321">
            <v>12701</v>
          </cell>
          <cell r="S321"/>
          <cell r="T321">
            <v>12701</v>
          </cell>
          <cell r="U321">
            <v>11700.269716999999</v>
          </cell>
          <cell r="V321">
            <v>11985</v>
          </cell>
          <cell r="W321">
            <v>11985</v>
          </cell>
          <cell r="X321"/>
          <cell r="Y321">
            <v>11985</v>
          </cell>
          <cell r="Z321">
            <v>12314</v>
          </cell>
          <cell r="AA321">
            <v>12034</v>
          </cell>
          <cell r="AB321"/>
          <cell r="AC321">
            <v>12034</v>
          </cell>
          <cell r="AD321">
            <v>12643</v>
          </cell>
          <cell r="AE321">
            <v>12243</v>
          </cell>
          <cell r="AF321"/>
          <cell r="AG321">
            <v>12243</v>
          </cell>
          <cell r="AH321">
            <v>12361.75</v>
          </cell>
          <cell r="AI321">
            <v>12480.5</v>
          </cell>
          <cell r="AJ321">
            <v>12599.25</v>
          </cell>
          <cell r="AK321">
            <v>12718</v>
          </cell>
          <cell r="AL321"/>
          <cell r="AM321">
            <v>12718</v>
          </cell>
          <cell r="AN321">
            <v>12836.75</v>
          </cell>
          <cell r="AO321">
            <v>12955.5</v>
          </cell>
          <cell r="AP321">
            <v>13074.25</v>
          </cell>
          <cell r="AQ321">
            <v>13193</v>
          </cell>
          <cell r="AR321"/>
          <cell r="AS321">
            <v>13193</v>
          </cell>
          <cell r="AT321">
            <v>13307.25</v>
          </cell>
          <cell r="AU321">
            <v>13421.5</v>
          </cell>
          <cell r="AV321">
            <v>13535.75</v>
          </cell>
          <cell r="AW321">
            <v>13650</v>
          </cell>
          <cell r="AX321"/>
          <cell r="AY321">
            <v>13650</v>
          </cell>
          <cell r="AZ321">
            <v>13764.25</v>
          </cell>
          <cell r="BA321">
            <v>13878.5</v>
          </cell>
          <cell r="BB321">
            <v>13992.75</v>
          </cell>
          <cell r="BC321">
            <v>17489</v>
          </cell>
          <cell r="BD321"/>
          <cell r="BE321">
            <v>17489</v>
          </cell>
          <cell r="BF321"/>
          <cell r="BG321">
            <v>17489</v>
          </cell>
          <cell r="BH321">
            <v>17489</v>
          </cell>
          <cell r="BI321">
            <v>17489</v>
          </cell>
          <cell r="BJ321">
            <v>17489</v>
          </cell>
          <cell r="BK321">
            <v>17489</v>
          </cell>
          <cell r="BL321">
            <v>17489</v>
          </cell>
          <cell r="BM321">
            <v>17489</v>
          </cell>
        </row>
        <row r="322">
          <cell r="C322">
            <v>258</v>
          </cell>
          <cell r="J322" t="str">
            <v>CASA_SOCIAL</v>
          </cell>
          <cell r="K322" t="str">
            <v>TAUX_CROISSANCE</v>
          </cell>
          <cell r="L322" t="str">
            <v>Taux de croissance</v>
          </cell>
          <cell r="M322"/>
          <cell r="N322"/>
          <cell r="O322"/>
          <cell r="P322"/>
          <cell r="Q322"/>
          <cell r="R322"/>
          <cell r="S322"/>
          <cell r="T322"/>
          <cell r="U322"/>
          <cell r="V322"/>
          <cell r="W322"/>
          <cell r="X322"/>
          <cell r="Y322"/>
          <cell r="Z322"/>
          <cell r="AA322"/>
          <cell r="AB322"/>
          <cell r="AC322"/>
          <cell r="AD322"/>
          <cell r="AE322"/>
          <cell r="AF322"/>
          <cell r="AG322"/>
          <cell r="AH322"/>
          <cell r="AI322"/>
          <cell r="AJ322"/>
          <cell r="AK322"/>
          <cell r="AL322"/>
          <cell r="AM322"/>
          <cell r="AN322"/>
          <cell r="AO322"/>
          <cell r="AP322"/>
          <cell r="AQ322"/>
          <cell r="AR322"/>
          <cell r="AS322"/>
          <cell r="AT322"/>
          <cell r="AU322"/>
          <cell r="AV322"/>
          <cell r="AW322"/>
          <cell r="AX322"/>
          <cell r="AY322"/>
          <cell r="AZ322"/>
          <cell r="BA322"/>
          <cell r="BB322"/>
          <cell r="BC322"/>
          <cell r="BD322"/>
          <cell r="BE322"/>
          <cell r="BF322"/>
          <cell r="BG322"/>
          <cell r="BH322"/>
          <cell r="BI322"/>
          <cell r="BJ322"/>
          <cell r="BK322"/>
          <cell r="BL322"/>
          <cell r="BM322"/>
        </row>
        <row r="323">
          <cell r="C323">
            <v>259</v>
          </cell>
          <cell r="J323" t="str">
            <v>CASA_SOCIAL</v>
          </cell>
          <cell r="K323" t="str">
            <v>REALLOC_METIER</v>
          </cell>
          <cell r="L323" t="str">
            <v>dont Réallocation métier</v>
          </cell>
          <cell r="M323"/>
          <cell r="N323"/>
          <cell r="O323"/>
          <cell r="P323"/>
          <cell r="Q323">
            <v>0</v>
          </cell>
          <cell r="R323"/>
          <cell r="S323"/>
          <cell r="T323">
            <v>0</v>
          </cell>
          <cell r="U323"/>
          <cell r="V323"/>
          <cell r="W323"/>
          <cell r="X323"/>
          <cell r="Y323">
            <v>0</v>
          </cell>
          <cell r="Z323"/>
          <cell r="AA323"/>
          <cell r="AB323"/>
          <cell r="AC323">
            <v>0</v>
          </cell>
          <cell r="AD323"/>
          <cell r="AE323"/>
          <cell r="AF323"/>
          <cell r="AG323">
            <v>0</v>
          </cell>
          <cell r="AH323">
            <v>0</v>
          </cell>
          <cell r="AI323">
            <v>0</v>
          </cell>
          <cell r="AJ323">
            <v>0</v>
          </cell>
          <cell r="AK323"/>
          <cell r="AL323"/>
          <cell r="AM323">
            <v>0</v>
          </cell>
          <cell r="AN323">
            <v>0</v>
          </cell>
          <cell r="AO323">
            <v>0</v>
          </cell>
          <cell r="AP323">
            <v>0</v>
          </cell>
          <cell r="AQ323"/>
          <cell r="AR323"/>
          <cell r="AS323">
            <v>0</v>
          </cell>
          <cell r="AT323">
            <v>0</v>
          </cell>
          <cell r="AU323">
            <v>0</v>
          </cell>
          <cell r="AV323">
            <v>0</v>
          </cell>
          <cell r="AW323"/>
          <cell r="AX323"/>
          <cell r="AY323">
            <v>0</v>
          </cell>
          <cell r="AZ323">
            <v>0</v>
          </cell>
          <cell r="BA323">
            <v>0</v>
          </cell>
          <cell r="BB323">
            <v>0</v>
          </cell>
          <cell r="BC323"/>
          <cell r="BD323"/>
          <cell r="BE323">
            <v>0</v>
          </cell>
          <cell r="BF323"/>
          <cell r="BG323"/>
          <cell r="BH323"/>
          <cell r="BI323"/>
          <cell r="BJ323"/>
          <cell r="BK323"/>
          <cell r="BL323"/>
          <cell r="BM323"/>
        </row>
        <row r="324">
          <cell r="C324">
            <v>260</v>
          </cell>
          <cell r="J324" t="str">
            <v>CASA_SOCIAL</v>
          </cell>
          <cell r="K324" t="str">
            <v>EFFET_PARAM_B3</v>
          </cell>
          <cell r="L324" t="str">
            <v>dont effet paramètres bâlois</v>
          </cell>
          <cell r="M324"/>
          <cell r="N324"/>
          <cell r="O324"/>
          <cell r="P324"/>
          <cell r="Q324">
            <v>0</v>
          </cell>
          <cell r="R324"/>
          <cell r="S324"/>
          <cell r="T324">
            <v>0</v>
          </cell>
          <cell r="U324"/>
          <cell r="V324"/>
          <cell r="W324"/>
          <cell r="X324"/>
          <cell r="Y324">
            <v>0</v>
          </cell>
          <cell r="Z324"/>
          <cell r="AA324"/>
          <cell r="AB324"/>
          <cell r="AC324">
            <v>0</v>
          </cell>
          <cell r="AD324"/>
          <cell r="AE324"/>
          <cell r="AF324"/>
          <cell r="AG324">
            <v>0</v>
          </cell>
          <cell r="AH324">
            <v>0</v>
          </cell>
          <cell r="AI324">
            <v>0</v>
          </cell>
          <cell r="AJ324">
            <v>0</v>
          </cell>
          <cell r="AK324"/>
          <cell r="AL324"/>
          <cell r="AM324">
            <v>0</v>
          </cell>
          <cell r="AN324">
            <v>0</v>
          </cell>
          <cell r="AO324">
            <v>0</v>
          </cell>
          <cell r="AP324">
            <v>0</v>
          </cell>
          <cell r="AQ324"/>
          <cell r="AR324"/>
          <cell r="AS324">
            <v>0</v>
          </cell>
          <cell r="AT324">
            <v>0</v>
          </cell>
          <cell r="AU324">
            <v>0</v>
          </cell>
          <cell r="AV324">
            <v>0</v>
          </cell>
          <cell r="AW324"/>
          <cell r="AX324"/>
          <cell r="AY324">
            <v>0</v>
          </cell>
          <cell r="AZ324">
            <v>0</v>
          </cell>
          <cell r="BA324">
            <v>0</v>
          </cell>
          <cell r="BB324">
            <v>0</v>
          </cell>
          <cell r="BC324"/>
          <cell r="BD324"/>
          <cell r="BE324">
            <v>0</v>
          </cell>
          <cell r="BF324"/>
          <cell r="BG324"/>
          <cell r="BH324"/>
          <cell r="BI324"/>
          <cell r="BJ324"/>
          <cell r="BK324"/>
          <cell r="BL324"/>
          <cell r="BM324"/>
        </row>
        <row r="325">
          <cell r="C325">
            <v>261</v>
          </cell>
          <cell r="J325" t="str">
            <v>CASA_SOCIAL</v>
          </cell>
          <cell r="K325" t="str">
            <v>RWA_IMPACT_CRD4</v>
          </cell>
          <cell r="L325" t="str">
            <v>dont Grande Franchise</v>
          </cell>
          <cell r="M325">
            <v>1398.68</v>
          </cell>
          <cell r="N325">
            <v>0</v>
          </cell>
          <cell r="O325">
            <v>0</v>
          </cell>
          <cell r="P325"/>
          <cell r="Q325">
            <v>0</v>
          </cell>
          <cell r="R325">
            <v>0</v>
          </cell>
          <cell r="S325"/>
          <cell r="T325">
            <v>0</v>
          </cell>
          <cell r="U325">
            <v>1434.01</v>
          </cell>
          <cell r="V325">
            <v>0</v>
          </cell>
          <cell r="W325">
            <v>0</v>
          </cell>
          <cell r="X325"/>
          <cell r="Y325">
            <v>0</v>
          </cell>
          <cell r="Z325">
            <v>0</v>
          </cell>
          <cell r="AA325">
            <v>0</v>
          </cell>
          <cell r="AB325"/>
          <cell r="AC325">
            <v>0</v>
          </cell>
          <cell r="AD325">
            <v>0</v>
          </cell>
          <cell r="AE325">
            <v>0</v>
          </cell>
          <cell r="AF325"/>
          <cell r="AG325">
            <v>0</v>
          </cell>
          <cell r="AH325">
            <v>0</v>
          </cell>
          <cell r="AI325">
            <v>0</v>
          </cell>
          <cell r="AJ325">
            <v>0</v>
          </cell>
          <cell r="AK325">
            <v>0</v>
          </cell>
          <cell r="AL325"/>
          <cell r="AM325">
            <v>0</v>
          </cell>
          <cell r="AN325">
            <v>0</v>
          </cell>
          <cell r="AO325">
            <v>0</v>
          </cell>
          <cell r="AP325">
            <v>0</v>
          </cell>
          <cell r="AQ325">
            <v>0</v>
          </cell>
          <cell r="AR325"/>
          <cell r="AS325">
            <v>0</v>
          </cell>
          <cell r="AT325">
            <v>0</v>
          </cell>
          <cell r="AU325">
            <v>0</v>
          </cell>
          <cell r="AV325">
            <v>0</v>
          </cell>
          <cell r="AW325">
            <v>0</v>
          </cell>
          <cell r="AX325"/>
          <cell r="AY325">
            <v>0</v>
          </cell>
          <cell r="AZ325">
            <v>0</v>
          </cell>
          <cell r="BA325">
            <v>0</v>
          </cell>
          <cell r="BB325">
            <v>0</v>
          </cell>
          <cell r="BC325">
            <v>0</v>
          </cell>
          <cell r="BD325"/>
          <cell r="BE325">
            <v>0</v>
          </cell>
          <cell r="BF325"/>
          <cell r="BG325">
            <v>0</v>
          </cell>
          <cell r="BH325">
            <v>0</v>
          </cell>
          <cell r="BI325">
            <v>0</v>
          </cell>
          <cell r="BJ325">
            <v>0</v>
          </cell>
          <cell r="BK325">
            <v>0</v>
          </cell>
          <cell r="BL325">
            <v>0</v>
          </cell>
          <cell r="BM325">
            <v>0</v>
          </cell>
        </row>
        <row r="326">
          <cell r="C326">
            <v>262</v>
          </cell>
          <cell r="J326" t="str">
            <v>CASA_SOCIAL</v>
          </cell>
          <cell r="K326" t="str">
            <v>CVA</v>
          </cell>
          <cell r="L326" t="str">
            <v>dont CVA</v>
          </cell>
          <cell r="M326"/>
          <cell r="N326">
            <v>0</v>
          </cell>
          <cell r="O326">
            <v>0</v>
          </cell>
          <cell r="P326"/>
          <cell r="Q326">
            <v>0</v>
          </cell>
          <cell r="R326">
            <v>0</v>
          </cell>
          <cell r="S326"/>
          <cell r="T326">
            <v>0</v>
          </cell>
          <cell r="U326"/>
          <cell r="V326">
            <v>0</v>
          </cell>
          <cell r="W326">
            <v>0</v>
          </cell>
          <cell r="X326"/>
          <cell r="Y326">
            <v>0</v>
          </cell>
          <cell r="Z326">
            <v>0</v>
          </cell>
          <cell r="AA326">
            <v>0</v>
          </cell>
          <cell r="AB326"/>
          <cell r="AC326">
            <v>0</v>
          </cell>
          <cell r="AD326">
            <v>0</v>
          </cell>
          <cell r="AE326">
            <v>0</v>
          </cell>
          <cell r="AF326"/>
          <cell r="AG326">
            <v>0</v>
          </cell>
          <cell r="AH326">
            <v>0</v>
          </cell>
          <cell r="AI326">
            <v>0</v>
          </cell>
          <cell r="AJ326">
            <v>0</v>
          </cell>
          <cell r="AK326">
            <v>0</v>
          </cell>
          <cell r="AL326"/>
          <cell r="AM326">
            <v>0</v>
          </cell>
          <cell r="AN326">
            <v>0</v>
          </cell>
          <cell r="AO326">
            <v>0</v>
          </cell>
          <cell r="AP326">
            <v>0</v>
          </cell>
          <cell r="AQ326">
            <v>0</v>
          </cell>
          <cell r="AR326"/>
          <cell r="AS326">
            <v>0</v>
          </cell>
          <cell r="AT326">
            <v>0</v>
          </cell>
          <cell r="AU326">
            <v>0</v>
          </cell>
          <cell r="AV326">
            <v>0</v>
          </cell>
          <cell r="AW326">
            <v>0</v>
          </cell>
          <cell r="AX326"/>
          <cell r="AY326">
            <v>0</v>
          </cell>
          <cell r="AZ326">
            <v>0</v>
          </cell>
          <cell r="BA326">
            <v>0</v>
          </cell>
          <cell r="BB326">
            <v>0</v>
          </cell>
          <cell r="BC326">
            <v>0</v>
          </cell>
          <cell r="BD326"/>
          <cell r="BE326">
            <v>0</v>
          </cell>
          <cell r="BF326"/>
          <cell r="BG326">
            <v>0</v>
          </cell>
          <cell r="BH326">
            <v>0</v>
          </cell>
          <cell r="BI326">
            <v>0</v>
          </cell>
          <cell r="BJ326">
            <v>0</v>
          </cell>
          <cell r="BK326">
            <v>0</v>
          </cell>
          <cell r="BL326">
            <v>0</v>
          </cell>
          <cell r="BM326">
            <v>0</v>
          </cell>
        </row>
        <row r="327">
          <cell r="C327">
            <v>263</v>
          </cell>
          <cell r="J327" t="str">
            <v>CASA_SOCIAL</v>
          </cell>
          <cell r="K327" t="str">
            <v>CCP</v>
          </cell>
          <cell r="L327" t="str">
            <v>dont CCP</v>
          </cell>
          <cell r="M327"/>
          <cell r="N327">
            <v>0</v>
          </cell>
          <cell r="O327">
            <v>0</v>
          </cell>
          <cell r="P327"/>
          <cell r="Q327">
            <v>0</v>
          </cell>
          <cell r="R327">
            <v>0</v>
          </cell>
          <cell r="S327"/>
          <cell r="T327">
            <v>0</v>
          </cell>
          <cell r="U327"/>
          <cell r="V327">
            <v>0</v>
          </cell>
          <cell r="W327">
            <v>0</v>
          </cell>
          <cell r="X327"/>
          <cell r="Y327">
            <v>0</v>
          </cell>
          <cell r="Z327">
            <v>0</v>
          </cell>
          <cell r="AA327">
            <v>0</v>
          </cell>
          <cell r="AB327"/>
          <cell r="AC327">
            <v>0</v>
          </cell>
          <cell r="AD327">
            <v>0</v>
          </cell>
          <cell r="AE327">
            <v>0</v>
          </cell>
          <cell r="AF327"/>
          <cell r="AG327">
            <v>0</v>
          </cell>
          <cell r="AH327">
            <v>0</v>
          </cell>
          <cell r="AI327">
            <v>0</v>
          </cell>
          <cell r="AJ327">
            <v>0</v>
          </cell>
          <cell r="AK327">
            <v>0</v>
          </cell>
          <cell r="AL327"/>
          <cell r="AM327">
            <v>0</v>
          </cell>
          <cell r="AN327">
            <v>0</v>
          </cell>
          <cell r="AO327">
            <v>0</v>
          </cell>
          <cell r="AP327">
            <v>0</v>
          </cell>
          <cell r="AQ327">
            <v>0</v>
          </cell>
          <cell r="AR327"/>
          <cell r="AS327">
            <v>0</v>
          </cell>
          <cell r="AT327">
            <v>0</v>
          </cell>
          <cell r="AU327">
            <v>0</v>
          </cell>
          <cell r="AV327">
            <v>0</v>
          </cell>
          <cell r="AW327">
            <v>0</v>
          </cell>
          <cell r="AX327"/>
          <cell r="AY327">
            <v>0</v>
          </cell>
          <cell r="AZ327">
            <v>0</v>
          </cell>
          <cell r="BA327">
            <v>0</v>
          </cell>
          <cell r="BB327">
            <v>0</v>
          </cell>
          <cell r="BC327">
            <v>0</v>
          </cell>
          <cell r="BD327"/>
          <cell r="BE327">
            <v>0</v>
          </cell>
          <cell r="BF327"/>
          <cell r="BG327">
            <v>0</v>
          </cell>
          <cell r="BH327">
            <v>0</v>
          </cell>
          <cell r="BI327">
            <v>0</v>
          </cell>
          <cell r="BJ327">
            <v>0</v>
          </cell>
          <cell r="BK327">
            <v>0</v>
          </cell>
          <cell r="BL327">
            <v>0</v>
          </cell>
          <cell r="BM327">
            <v>0</v>
          </cell>
        </row>
        <row r="328">
          <cell r="C328">
            <v>264</v>
          </cell>
          <cell r="J328" t="str">
            <v>CASA_SOCIAL</v>
          </cell>
          <cell r="K328" t="str">
            <v>ROLL_OUT_AJUST</v>
          </cell>
          <cell r="L328" t="str">
            <v>Evolutions méthodologiques (Roll Out)</v>
          </cell>
          <cell r="M328"/>
          <cell r="N328"/>
          <cell r="O328"/>
          <cell r="P328"/>
          <cell r="Q328">
            <v>0</v>
          </cell>
          <cell r="R328"/>
          <cell r="S328"/>
          <cell r="T328">
            <v>0</v>
          </cell>
          <cell r="U328"/>
          <cell r="V328"/>
          <cell r="W328"/>
          <cell r="X328"/>
          <cell r="Y328">
            <v>0</v>
          </cell>
          <cell r="Z328"/>
          <cell r="AA328"/>
          <cell r="AB328"/>
          <cell r="AC328">
            <v>0</v>
          </cell>
          <cell r="AD328"/>
          <cell r="AE328"/>
          <cell r="AF328"/>
          <cell r="AG328">
            <v>0</v>
          </cell>
          <cell r="AH328">
            <v>0</v>
          </cell>
          <cell r="AI328">
            <v>0</v>
          </cell>
          <cell r="AJ328">
            <v>0</v>
          </cell>
          <cell r="AK328"/>
          <cell r="AL328"/>
          <cell r="AM328">
            <v>0</v>
          </cell>
          <cell r="AN328">
            <v>0</v>
          </cell>
          <cell r="AO328">
            <v>0</v>
          </cell>
          <cell r="AP328">
            <v>0</v>
          </cell>
          <cell r="AQ328"/>
          <cell r="AR328"/>
          <cell r="AS328">
            <v>0</v>
          </cell>
          <cell r="AT328">
            <v>0</v>
          </cell>
          <cell r="AU328">
            <v>0</v>
          </cell>
          <cell r="AV328">
            <v>0</v>
          </cell>
          <cell r="AW328">
            <v>3382</v>
          </cell>
          <cell r="AX328"/>
          <cell r="AY328">
            <v>3382</v>
          </cell>
          <cell r="AZ328">
            <v>0</v>
          </cell>
          <cell r="BA328">
            <v>0</v>
          </cell>
          <cell r="BB328">
            <v>0</v>
          </cell>
          <cell r="BC328"/>
          <cell r="BD328"/>
          <cell r="BE328">
            <v>0</v>
          </cell>
          <cell r="BF328"/>
          <cell r="BG328"/>
          <cell r="BH328"/>
          <cell r="BI328"/>
          <cell r="BJ328"/>
          <cell r="BK328"/>
          <cell r="BL328"/>
          <cell r="BM328"/>
        </row>
        <row r="329">
          <cell r="C329">
            <v>265</v>
          </cell>
          <cell r="J329" t="str">
            <v>CASA_SOCIAL</v>
          </cell>
          <cell r="K329" t="str">
            <v>PLAN_OPERA</v>
          </cell>
          <cell r="L329" t="str">
            <v>Plan d'Actions</v>
          </cell>
          <cell r="M329"/>
          <cell r="N329"/>
          <cell r="O329"/>
          <cell r="P329"/>
          <cell r="Q329">
            <v>0</v>
          </cell>
          <cell r="R329"/>
          <cell r="S329"/>
          <cell r="T329">
            <v>0</v>
          </cell>
          <cell r="U329"/>
          <cell r="V329"/>
          <cell r="W329"/>
          <cell r="X329"/>
          <cell r="Y329">
            <v>0</v>
          </cell>
          <cell r="Z329"/>
          <cell r="AA329"/>
          <cell r="AB329"/>
          <cell r="AC329">
            <v>0</v>
          </cell>
          <cell r="AD329"/>
          <cell r="AE329"/>
          <cell r="AF329"/>
          <cell r="AG329">
            <v>0</v>
          </cell>
          <cell r="AH329">
            <v>0</v>
          </cell>
          <cell r="AI329">
            <v>0</v>
          </cell>
          <cell r="AJ329">
            <v>0</v>
          </cell>
          <cell r="AK329"/>
          <cell r="AL329"/>
          <cell r="AM329">
            <v>0</v>
          </cell>
          <cell r="AN329">
            <v>0</v>
          </cell>
          <cell r="AO329">
            <v>0</v>
          </cell>
          <cell r="AP329">
            <v>0</v>
          </cell>
          <cell r="AQ329"/>
          <cell r="AR329"/>
          <cell r="AS329">
            <v>0</v>
          </cell>
          <cell r="AT329">
            <v>0</v>
          </cell>
          <cell r="AU329">
            <v>0</v>
          </cell>
          <cell r="AV329">
            <v>0</v>
          </cell>
          <cell r="AW329"/>
          <cell r="AX329"/>
          <cell r="AY329">
            <v>0</v>
          </cell>
          <cell r="AZ329">
            <v>0</v>
          </cell>
          <cell r="BA329">
            <v>0</v>
          </cell>
          <cell r="BB329">
            <v>0</v>
          </cell>
          <cell r="BC329"/>
          <cell r="BD329"/>
          <cell r="BE329">
            <v>0</v>
          </cell>
          <cell r="BF329"/>
          <cell r="BG329"/>
          <cell r="BH329"/>
          <cell r="BI329"/>
          <cell r="BJ329"/>
          <cell r="BK329"/>
          <cell r="BL329"/>
          <cell r="BM329"/>
        </row>
        <row r="330">
          <cell r="C330">
            <v>266</v>
          </cell>
          <cell r="J330" t="str">
            <v>CASA_SOCIAL</v>
          </cell>
          <cell r="K330" t="str">
            <v>ECART_COMPTA_RISQUE</v>
          </cell>
          <cell r="L330" t="str">
            <v>Buffer écart compta-risque</v>
          </cell>
          <cell r="M330">
            <v>1173</v>
          </cell>
          <cell r="N330">
            <v>966</v>
          </cell>
          <cell r="O330">
            <v>796</v>
          </cell>
          <cell r="P330"/>
          <cell r="Q330">
            <v>796</v>
          </cell>
          <cell r="R330"/>
          <cell r="S330"/>
          <cell r="T330">
            <v>0</v>
          </cell>
          <cell r="U330">
            <v>796</v>
          </cell>
          <cell r="V330">
            <v>966</v>
          </cell>
          <cell r="W330">
            <v>966</v>
          </cell>
          <cell r="X330"/>
          <cell r="Y330">
            <v>966</v>
          </cell>
          <cell r="Z330">
            <v>966</v>
          </cell>
          <cell r="AA330">
            <v>966</v>
          </cell>
          <cell r="AB330"/>
          <cell r="AC330">
            <v>966</v>
          </cell>
          <cell r="AD330">
            <v>966</v>
          </cell>
          <cell r="AE330">
            <v>966</v>
          </cell>
          <cell r="AF330"/>
          <cell r="AG330">
            <v>966</v>
          </cell>
          <cell r="AH330">
            <v>966</v>
          </cell>
          <cell r="AI330">
            <v>966</v>
          </cell>
          <cell r="AJ330">
            <v>966</v>
          </cell>
          <cell r="AK330">
            <v>966</v>
          </cell>
          <cell r="AL330"/>
          <cell r="AM330">
            <v>966</v>
          </cell>
          <cell r="AN330">
            <v>966</v>
          </cell>
          <cell r="AO330">
            <v>966</v>
          </cell>
          <cell r="AP330">
            <v>966</v>
          </cell>
          <cell r="AQ330">
            <v>966</v>
          </cell>
          <cell r="AR330"/>
          <cell r="AS330">
            <v>966</v>
          </cell>
          <cell r="AT330">
            <v>966</v>
          </cell>
          <cell r="AU330">
            <v>966</v>
          </cell>
          <cell r="AV330">
            <v>966</v>
          </cell>
          <cell r="AW330">
            <v>966</v>
          </cell>
          <cell r="AX330"/>
          <cell r="AY330">
            <v>966</v>
          </cell>
          <cell r="AZ330">
            <v>966</v>
          </cell>
          <cell r="BA330">
            <v>966</v>
          </cell>
          <cell r="BB330">
            <v>966</v>
          </cell>
          <cell r="BC330">
            <v>966</v>
          </cell>
          <cell r="BD330"/>
          <cell r="BE330">
            <v>966</v>
          </cell>
          <cell r="BF330"/>
          <cell r="BG330"/>
          <cell r="BH330"/>
          <cell r="BI330"/>
          <cell r="BJ330"/>
          <cell r="BK330"/>
          <cell r="BL330"/>
          <cell r="BM330"/>
        </row>
        <row r="331">
          <cell r="C331">
            <v>267</v>
          </cell>
          <cell r="J331" t="str">
            <v>CASA_SOCIAL</v>
          </cell>
          <cell r="K331" t="str">
            <v>AJUST_EP</v>
          </cell>
          <cell r="L331" t="str">
            <v>Autres ajustements centraux</v>
          </cell>
          <cell r="M331"/>
          <cell r="N331"/>
          <cell r="O331"/>
          <cell r="P331"/>
          <cell r="Q331">
            <v>0</v>
          </cell>
          <cell r="R331"/>
          <cell r="S331"/>
          <cell r="T331">
            <v>0</v>
          </cell>
          <cell r="U331"/>
          <cell r="V331"/>
          <cell r="W331"/>
          <cell r="X331"/>
          <cell r="Y331">
            <v>0</v>
          </cell>
          <cell r="Z331"/>
          <cell r="AA331"/>
          <cell r="AB331"/>
          <cell r="AC331">
            <v>0</v>
          </cell>
          <cell r="AD331"/>
          <cell r="AE331"/>
          <cell r="AF331"/>
          <cell r="AG331">
            <v>0</v>
          </cell>
          <cell r="AH331">
            <v>0</v>
          </cell>
          <cell r="AI331">
            <v>0</v>
          </cell>
          <cell r="AJ331">
            <v>0</v>
          </cell>
          <cell r="AK331"/>
          <cell r="AL331"/>
          <cell r="AM331">
            <v>0</v>
          </cell>
          <cell r="AN331">
            <v>0</v>
          </cell>
          <cell r="AO331">
            <v>0</v>
          </cell>
          <cell r="AP331">
            <v>0</v>
          </cell>
          <cell r="AQ331"/>
          <cell r="AR331"/>
          <cell r="AS331">
            <v>0</v>
          </cell>
          <cell r="AT331">
            <v>0</v>
          </cell>
          <cell r="AU331">
            <v>0</v>
          </cell>
          <cell r="AV331">
            <v>0</v>
          </cell>
          <cell r="AW331"/>
          <cell r="AX331"/>
          <cell r="AY331">
            <v>0</v>
          </cell>
          <cell r="AZ331">
            <v>0</v>
          </cell>
          <cell r="BA331">
            <v>0</v>
          </cell>
          <cell r="BB331">
            <v>0</v>
          </cell>
          <cell r="BC331"/>
          <cell r="BD331"/>
          <cell r="BE331">
            <v>0</v>
          </cell>
          <cell r="BF331"/>
          <cell r="BG331"/>
          <cell r="BH331"/>
          <cell r="BI331"/>
          <cell r="BJ331"/>
          <cell r="BK331"/>
          <cell r="BL331"/>
          <cell r="BM331"/>
        </row>
        <row r="332">
          <cell r="J332" t="str">
            <v>CASA_SOCIAL</v>
          </cell>
          <cell r="K332" t="str">
            <v>BALE4</v>
          </cell>
          <cell r="L332" t="str">
            <v>Bâle 4</v>
          </cell>
          <cell r="M332"/>
          <cell r="N332"/>
          <cell r="O332"/>
          <cell r="P332"/>
          <cell r="Q332">
            <v>0</v>
          </cell>
          <cell r="R332"/>
          <cell r="S332"/>
          <cell r="T332">
            <v>0</v>
          </cell>
          <cell r="U332"/>
          <cell r="V332"/>
          <cell r="W332"/>
          <cell r="X332"/>
          <cell r="Y332">
            <v>0</v>
          </cell>
          <cell r="Z332"/>
          <cell r="AA332"/>
          <cell r="AB332"/>
          <cell r="AC332">
            <v>0</v>
          </cell>
          <cell r="AD332"/>
          <cell r="AE332"/>
          <cell r="AF332"/>
          <cell r="AG332">
            <v>0</v>
          </cell>
          <cell r="AH332">
            <v>0</v>
          </cell>
          <cell r="AI332">
            <v>0</v>
          </cell>
          <cell r="AJ332">
            <v>0</v>
          </cell>
          <cell r="AK332"/>
          <cell r="AL332"/>
          <cell r="AM332">
            <v>0</v>
          </cell>
          <cell r="AN332">
            <v>0</v>
          </cell>
          <cell r="AO332">
            <v>0</v>
          </cell>
          <cell r="AP332">
            <v>0</v>
          </cell>
          <cell r="AQ332"/>
          <cell r="AR332"/>
          <cell r="AS332">
            <v>0</v>
          </cell>
          <cell r="AT332"/>
          <cell r="AU332"/>
          <cell r="AV332"/>
          <cell r="AW332"/>
          <cell r="AX332"/>
          <cell r="AY332">
            <v>0</v>
          </cell>
          <cell r="AZ332"/>
          <cell r="BA332"/>
          <cell r="BB332"/>
          <cell r="BC332"/>
          <cell r="BD332"/>
          <cell r="BE332">
            <v>0</v>
          </cell>
          <cell r="BF332"/>
          <cell r="BG332"/>
          <cell r="BH332"/>
          <cell r="BI332"/>
          <cell r="BJ332"/>
          <cell r="BK332"/>
          <cell r="BL332"/>
          <cell r="BM332"/>
        </row>
        <row r="333">
          <cell r="C333">
            <v>268</v>
          </cell>
          <cell r="J333" t="str">
            <v>CASA_SOCIAL</v>
          </cell>
          <cell r="K333" t="str">
            <v>IMPACTS_AUTR</v>
          </cell>
          <cell r="L333" t="str">
            <v>Autres Impacts</v>
          </cell>
          <cell r="M333"/>
          <cell r="N333"/>
          <cell r="O333"/>
          <cell r="P333"/>
          <cell r="Q333">
            <v>0</v>
          </cell>
          <cell r="R333"/>
          <cell r="S333"/>
          <cell r="T333">
            <v>0</v>
          </cell>
          <cell r="U333"/>
          <cell r="V333"/>
          <cell r="W333"/>
          <cell r="X333"/>
          <cell r="Y333">
            <v>0</v>
          </cell>
          <cell r="Z333"/>
          <cell r="AA333"/>
          <cell r="AB333"/>
          <cell r="AC333">
            <v>0</v>
          </cell>
          <cell r="AD333"/>
          <cell r="AE333"/>
          <cell r="AF333"/>
          <cell r="AG333">
            <v>0</v>
          </cell>
          <cell r="AH333">
            <v>0</v>
          </cell>
          <cell r="AI333">
            <v>0</v>
          </cell>
          <cell r="AJ333">
            <v>0</v>
          </cell>
          <cell r="AK333"/>
          <cell r="AL333"/>
          <cell r="AM333">
            <v>0</v>
          </cell>
          <cell r="AN333">
            <v>0</v>
          </cell>
          <cell r="AO333">
            <v>0</v>
          </cell>
          <cell r="AP333">
            <v>0</v>
          </cell>
          <cell r="AQ333"/>
          <cell r="AR333"/>
          <cell r="AS333">
            <v>0</v>
          </cell>
          <cell r="AT333">
            <v>0</v>
          </cell>
          <cell r="AU333">
            <v>0</v>
          </cell>
          <cell r="AV333">
            <v>0</v>
          </cell>
          <cell r="AW333"/>
          <cell r="AX333"/>
          <cell r="AY333">
            <v>0</v>
          </cell>
          <cell r="AZ333">
            <v>0</v>
          </cell>
          <cell r="BA333">
            <v>0</v>
          </cell>
          <cell r="BB333">
            <v>0</v>
          </cell>
          <cell r="BC333"/>
          <cell r="BD333"/>
          <cell r="BE333">
            <v>0</v>
          </cell>
          <cell r="BF333"/>
          <cell r="BG333"/>
          <cell r="BH333"/>
          <cell r="BI333"/>
          <cell r="BJ333"/>
          <cell r="BK333"/>
          <cell r="BL333"/>
          <cell r="BM333"/>
        </row>
        <row r="334">
          <cell r="C334">
            <v>269</v>
          </cell>
          <cell r="J334" t="str">
            <v>CR</v>
          </cell>
          <cell r="K334" t="str">
            <v>RWA_B3_CALCUL</v>
          </cell>
          <cell r="L334" t="str">
            <v>CAISSES REGIONALES</v>
          </cell>
          <cell r="M334"/>
          <cell r="N334">
            <v>0</v>
          </cell>
          <cell r="O334">
            <v>0</v>
          </cell>
          <cell r="P334">
            <v>0</v>
          </cell>
          <cell r="Q334">
            <v>0</v>
          </cell>
          <cell r="R334">
            <v>0</v>
          </cell>
          <cell r="S334">
            <v>0</v>
          </cell>
          <cell r="T334">
            <v>0</v>
          </cell>
          <cell r="U334"/>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cell r="BG334">
            <v>0</v>
          </cell>
          <cell r="BH334">
            <v>0</v>
          </cell>
          <cell r="BI334">
            <v>0</v>
          </cell>
          <cell r="BJ334">
            <v>0</v>
          </cell>
          <cell r="BK334">
            <v>0</v>
          </cell>
          <cell r="BL334">
            <v>0</v>
          </cell>
          <cell r="BM334">
            <v>0</v>
          </cell>
        </row>
        <row r="335">
          <cell r="C335">
            <v>69</v>
          </cell>
          <cell r="J335" t="str">
            <v>CR</v>
          </cell>
          <cell r="K335" t="str">
            <v>TREND_HORS_FRAN_C</v>
          </cell>
          <cell r="L335" t="str">
            <v>Trend à cours constant</v>
          </cell>
          <cell r="M335">
            <v>0</v>
          </cell>
          <cell r="N335">
            <v>0</v>
          </cell>
          <cell r="O335">
            <v>0</v>
          </cell>
          <cell r="P335"/>
          <cell r="Q335">
            <v>0</v>
          </cell>
          <cell r="R335">
            <v>0</v>
          </cell>
          <cell r="S335"/>
          <cell r="T335">
            <v>0</v>
          </cell>
          <cell r="U335">
            <v>0</v>
          </cell>
          <cell r="V335">
            <v>0</v>
          </cell>
          <cell r="W335">
            <v>0</v>
          </cell>
          <cell r="X335"/>
          <cell r="Y335">
            <v>0</v>
          </cell>
          <cell r="Z335">
            <v>0</v>
          </cell>
          <cell r="AA335">
            <v>0</v>
          </cell>
          <cell r="AB335"/>
          <cell r="AC335">
            <v>0</v>
          </cell>
          <cell r="AD335">
            <v>0</v>
          </cell>
          <cell r="AE335">
            <v>0</v>
          </cell>
          <cell r="AF335"/>
          <cell r="AG335">
            <v>0</v>
          </cell>
          <cell r="AH335">
            <v>0</v>
          </cell>
          <cell r="AI335">
            <v>0</v>
          </cell>
          <cell r="AJ335">
            <v>0</v>
          </cell>
          <cell r="AK335">
            <v>0</v>
          </cell>
          <cell r="AL335"/>
          <cell r="AM335">
            <v>0</v>
          </cell>
          <cell r="AN335">
            <v>0</v>
          </cell>
          <cell r="AO335">
            <v>0</v>
          </cell>
          <cell r="AP335">
            <v>0</v>
          </cell>
          <cell r="AQ335">
            <v>0</v>
          </cell>
          <cell r="AR335"/>
          <cell r="AS335">
            <v>0</v>
          </cell>
          <cell r="AT335">
            <v>0</v>
          </cell>
          <cell r="AU335">
            <v>0</v>
          </cell>
          <cell r="AV335">
            <v>0</v>
          </cell>
          <cell r="AW335">
            <v>0</v>
          </cell>
          <cell r="AX335"/>
          <cell r="AY335">
            <v>0</v>
          </cell>
          <cell r="AZ335">
            <v>0</v>
          </cell>
          <cell r="BA335">
            <v>0</v>
          </cell>
          <cell r="BB335">
            <v>0</v>
          </cell>
          <cell r="BC335">
            <v>0</v>
          </cell>
          <cell r="BD335"/>
          <cell r="BE335">
            <v>0</v>
          </cell>
          <cell r="BF335"/>
          <cell r="BG335">
            <v>0</v>
          </cell>
          <cell r="BH335">
            <v>0</v>
          </cell>
          <cell r="BI335">
            <v>0</v>
          </cell>
          <cell r="BJ335">
            <v>0</v>
          </cell>
          <cell r="BK335">
            <v>0</v>
          </cell>
          <cell r="BL335">
            <v>0</v>
          </cell>
          <cell r="BM335">
            <v>0</v>
          </cell>
        </row>
        <row r="336">
          <cell r="C336">
            <v>271</v>
          </cell>
          <cell r="J336" t="str">
            <v>CR</v>
          </cell>
          <cell r="K336" t="str">
            <v>TAUX_CROISSANCE</v>
          </cell>
          <cell r="L336" t="str">
            <v>Taux de croissance</v>
          </cell>
          <cell r="M336"/>
          <cell r="N336"/>
          <cell r="O336"/>
          <cell r="P336"/>
          <cell r="Q336"/>
          <cell r="R336"/>
          <cell r="S336"/>
          <cell r="T336"/>
          <cell r="U336"/>
          <cell r="V336"/>
          <cell r="W336"/>
          <cell r="X336"/>
          <cell r="Y336"/>
          <cell r="Z336"/>
          <cell r="AA336"/>
          <cell r="AB336"/>
          <cell r="AC336"/>
          <cell r="AD336"/>
          <cell r="AE336"/>
          <cell r="AF336"/>
          <cell r="AG336"/>
          <cell r="AH336"/>
          <cell r="AI336"/>
          <cell r="AJ336"/>
          <cell r="AK336"/>
          <cell r="AL336"/>
          <cell r="AM336"/>
          <cell r="AN336"/>
          <cell r="AO336"/>
          <cell r="AP336"/>
          <cell r="AQ336"/>
          <cell r="AR336"/>
          <cell r="AS336"/>
          <cell r="AT336"/>
          <cell r="AU336"/>
          <cell r="AV336"/>
          <cell r="AW336"/>
          <cell r="AX336"/>
          <cell r="AY336"/>
          <cell r="AZ336"/>
          <cell r="BA336"/>
          <cell r="BB336"/>
          <cell r="BC336"/>
          <cell r="BD336"/>
          <cell r="BE336"/>
          <cell r="BF336"/>
          <cell r="BG336"/>
          <cell r="BH336"/>
          <cell r="BI336"/>
          <cell r="BJ336"/>
          <cell r="BK336"/>
          <cell r="BL336"/>
          <cell r="BM336"/>
        </row>
        <row r="337">
          <cell r="C337">
            <v>272</v>
          </cell>
          <cell r="J337" t="str">
            <v>CR</v>
          </cell>
          <cell r="K337" t="str">
            <v>REALLOC_METIER</v>
          </cell>
          <cell r="L337" t="str">
            <v>dont Réallocation métier</v>
          </cell>
          <cell r="M337"/>
          <cell r="N337"/>
          <cell r="O337"/>
          <cell r="P337"/>
          <cell r="Q337">
            <v>0</v>
          </cell>
          <cell r="R337"/>
          <cell r="S337"/>
          <cell r="T337">
            <v>0</v>
          </cell>
          <cell r="U337"/>
          <cell r="V337"/>
          <cell r="W337"/>
          <cell r="X337"/>
          <cell r="Y337">
            <v>0</v>
          </cell>
          <cell r="Z337"/>
          <cell r="AA337"/>
          <cell r="AB337"/>
          <cell r="AC337">
            <v>0</v>
          </cell>
          <cell r="AD337"/>
          <cell r="AE337"/>
          <cell r="AF337"/>
          <cell r="AG337">
            <v>0</v>
          </cell>
          <cell r="AH337">
            <v>0</v>
          </cell>
          <cell r="AI337">
            <v>0</v>
          </cell>
          <cell r="AJ337">
            <v>0</v>
          </cell>
          <cell r="AK337"/>
          <cell r="AL337"/>
          <cell r="AM337">
            <v>0</v>
          </cell>
          <cell r="AN337">
            <v>0</v>
          </cell>
          <cell r="AO337">
            <v>0</v>
          </cell>
          <cell r="AP337">
            <v>0</v>
          </cell>
          <cell r="AQ337"/>
          <cell r="AR337"/>
          <cell r="AS337">
            <v>0</v>
          </cell>
          <cell r="AT337">
            <v>0</v>
          </cell>
          <cell r="AU337">
            <v>0</v>
          </cell>
          <cell r="AV337">
            <v>0</v>
          </cell>
          <cell r="AW337"/>
          <cell r="AX337"/>
          <cell r="AY337">
            <v>0</v>
          </cell>
          <cell r="AZ337">
            <v>0</v>
          </cell>
          <cell r="BA337">
            <v>0</v>
          </cell>
          <cell r="BB337">
            <v>0</v>
          </cell>
          <cell r="BC337"/>
          <cell r="BD337"/>
          <cell r="BE337">
            <v>0</v>
          </cell>
          <cell r="BF337"/>
          <cell r="BG337"/>
          <cell r="BH337"/>
          <cell r="BI337"/>
          <cell r="BJ337"/>
          <cell r="BK337"/>
          <cell r="BL337"/>
          <cell r="BM337"/>
        </row>
        <row r="338">
          <cell r="C338">
            <v>273</v>
          </cell>
          <cell r="J338" t="str">
            <v>CR</v>
          </cell>
          <cell r="K338" t="str">
            <v>EFFET_PARAM_B3</v>
          </cell>
          <cell r="L338" t="str">
            <v>dont effet paramètres bâlois</v>
          </cell>
          <cell r="M338"/>
          <cell r="N338"/>
          <cell r="O338"/>
          <cell r="P338"/>
          <cell r="Q338">
            <v>0</v>
          </cell>
          <cell r="R338"/>
          <cell r="S338"/>
          <cell r="T338">
            <v>0</v>
          </cell>
          <cell r="U338"/>
          <cell r="V338"/>
          <cell r="W338"/>
          <cell r="X338"/>
          <cell r="Y338">
            <v>0</v>
          </cell>
          <cell r="Z338"/>
          <cell r="AA338"/>
          <cell r="AB338"/>
          <cell r="AC338">
            <v>0</v>
          </cell>
          <cell r="AD338"/>
          <cell r="AE338"/>
          <cell r="AF338"/>
          <cell r="AG338">
            <v>0</v>
          </cell>
          <cell r="AH338">
            <v>0</v>
          </cell>
          <cell r="AI338">
            <v>0</v>
          </cell>
          <cell r="AJ338">
            <v>0</v>
          </cell>
          <cell r="AK338"/>
          <cell r="AL338"/>
          <cell r="AM338">
            <v>0</v>
          </cell>
          <cell r="AN338">
            <v>0</v>
          </cell>
          <cell r="AO338">
            <v>0</v>
          </cell>
          <cell r="AP338">
            <v>0</v>
          </cell>
          <cell r="AQ338"/>
          <cell r="AR338"/>
          <cell r="AS338">
            <v>0</v>
          </cell>
          <cell r="AT338">
            <v>0</v>
          </cell>
          <cell r="AU338">
            <v>0</v>
          </cell>
          <cell r="AV338">
            <v>0</v>
          </cell>
          <cell r="AW338"/>
          <cell r="AX338"/>
          <cell r="AY338">
            <v>0</v>
          </cell>
          <cell r="AZ338">
            <v>0</v>
          </cell>
          <cell r="BA338">
            <v>0</v>
          </cell>
          <cell r="BB338">
            <v>0</v>
          </cell>
          <cell r="BC338"/>
          <cell r="BD338"/>
          <cell r="BE338">
            <v>0</v>
          </cell>
          <cell r="BF338"/>
          <cell r="BG338"/>
          <cell r="BH338"/>
          <cell r="BI338"/>
          <cell r="BJ338"/>
          <cell r="BK338"/>
          <cell r="BL338"/>
          <cell r="BM338"/>
        </row>
        <row r="339">
          <cell r="C339">
            <v>274</v>
          </cell>
          <cell r="J339" t="str">
            <v>CR</v>
          </cell>
          <cell r="K339" t="str">
            <v>RWA_IMPACT_CRD4</v>
          </cell>
          <cell r="L339" t="str">
            <v>dont Grande Franchise</v>
          </cell>
          <cell r="M339"/>
          <cell r="N339">
            <v>0</v>
          </cell>
          <cell r="O339">
            <v>0</v>
          </cell>
          <cell r="P339"/>
          <cell r="Q339">
            <v>0</v>
          </cell>
          <cell r="R339">
            <v>0</v>
          </cell>
          <cell r="S339"/>
          <cell r="T339">
            <v>0</v>
          </cell>
          <cell r="U339"/>
          <cell r="V339">
            <v>0</v>
          </cell>
          <cell r="W339">
            <v>0</v>
          </cell>
          <cell r="X339"/>
          <cell r="Y339">
            <v>0</v>
          </cell>
          <cell r="Z339">
            <v>0</v>
          </cell>
          <cell r="AA339">
            <v>0</v>
          </cell>
          <cell r="AB339"/>
          <cell r="AC339">
            <v>0</v>
          </cell>
          <cell r="AD339">
            <v>0</v>
          </cell>
          <cell r="AE339">
            <v>0</v>
          </cell>
          <cell r="AF339"/>
          <cell r="AG339">
            <v>0</v>
          </cell>
          <cell r="AH339">
            <v>0</v>
          </cell>
          <cell r="AI339">
            <v>0</v>
          </cell>
          <cell r="AJ339">
            <v>0</v>
          </cell>
          <cell r="AK339">
            <v>0</v>
          </cell>
          <cell r="AL339"/>
          <cell r="AM339">
            <v>0</v>
          </cell>
          <cell r="AN339">
            <v>0</v>
          </cell>
          <cell r="AO339">
            <v>0</v>
          </cell>
          <cell r="AP339">
            <v>0</v>
          </cell>
          <cell r="AQ339">
            <v>0</v>
          </cell>
          <cell r="AR339"/>
          <cell r="AS339">
            <v>0</v>
          </cell>
          <cell r="AT339">
            <v>0</v>
          </cell>
          <cell r="AU339">
            <v>0</v>
          </cell>
          <cell r="AV339">
            <v>0</v>
          </cell>
          <cell r="AW339">
            <v>0</v>
          </cell>
          <cell r="AX339"/>
          <cell r="AY339">
            <v>0</v>
          </cell>
          <cell r="AZ339">
            <v>0</v>
          </cell>
          <cell r="BA339">
            <v>0</v>
          </cell>
          <cell r="BB339">
            <v>0</v>
          </cell>
          <cell r="BC339">
            <v>0</v>
          </cell>
          <cell r="BD339"/>
          <cell r="BE339">
            <v>0</v>
          </cell>
          <cell r="BF339"/>
          <cell r="BG339">
            <v>0</v>
          </cell>
          <cell r="BH339">
            <v>0</v>
          </cell>
          <cell r="BI339">
            <v>0</v>
          </cell>
          <cell r="BJ339">
            <v>0</v>
          </cell>
          <cell r="BK339">
            <v>0</v>
          </cell>
          <cell r="BL339">
            <v>0</v>
          </cell>
          <cell r="BM339">
            <v>0</v>
          </cell>
        </row>
        <row r="340">
          <cell r="C340">
            <v>275</v>
          </cell>
          <cell r="J340" t="str">
            <v>CR</v>
          </cell>
          <cell r="K340" t="str">
            <v>CVA</v>
          </cell>
          <cell r="L340" t="str">
            <v>dont CVA</v>
          </cell>
          <cell r="M340"/>
          <cell r="N340">
            <v>0</v>
          </cell>
          <cell r="O340">
            <v>0</v>
          </cell>
          <cell r="P340"/>
          <cell r="Q340">
            <v>0</v>
          </cell>
          <cell r="R340">
            <v>0</v>
          </cell>
          <cell r="S340"/>
          <cell r="T340">
            <v>0</v>
          </cell>
          <cell r="U340"/>
          <cell r="V340">
            <v>0</v>
          </cell>
          <cell r="W340">
            <v>0</v>
          </cell>
          <cell r="X340"/>
          <cell r="Y340">
            <v>0</v>
          </cell>
          <cell r="Z340">
            <v>0</v>
          </cell>
          <cell r="AA340">
            <v>0</v>
          </cell>
          <cell r="AB340"/>
          <cell r="AC340">
            <v>0</v>
          </cell>
          <cell r="AD340">
            <v>0</v>
          </cell>
          <cell r="AE340">
            <v>0</v>
          </cell>
          <cell r="AF340"/>
          <cell r="AG340">
            <v>0</v>
          </cell>
          <cell r="AH340">
            <v>0</v>
          </cell>
          <cell r="AI340">
            <v>0</v>
          </cell>
          <cell r="AJ340">
            <v>0</v>
          </cell>
          <cell r="AK340">
            <v>0</v>
          </cell>
          <cell r="AL340"/>
          <cell r="AM340">
            <v>0</v>
          </cell>
          <cell r="AN340">
            <v>0</v>
          </cell>
          <cell r="AO340">
            <v>0</v>
          </cell>
          <cell r="AP340">
            <v>0</v>
          </cell>
          <cell r="AQ340">
            <v>0</v>
          </cell>
          <cell r="AR340"/>
          <cell r="AS340">
            <v>0</v>
          </cell>
          <cell r="AT340">
            <v>0</v>
          </cell>
          <cell r="AU340">
            <v>0</v>
          </cell>
          <cell r="AV340">
            <v>0</v>
          </cell>
          <cell r="AW340">
            <v>0</v>
          </cell>
          <cell r="AX340"/>
          <cell r="AY340">
            <v>0</v>
          </cell>
          <cell r="AZ340">
            <v>0</v>
          </cell>
          <cell r="BA340">
            <v>0</v>
          </cell>
          <cell r="BB340">
            <v>0</v>
          </cell>
          <cell r="BC340">
            <v>0</v>
          </cell>
          <cell r="BD340"/>
          <cell r="BE340">
            <v>0</v>
          </cell>
          <cell r="BF340"/>
          <cell r="BG340">
            <v>0</v>
          </cell>
          <cell r="BH340">
            <v>0</v>
          </cell>
          <cell r="BI340">
            <v>0</v>
          </cell>
          <cell r="BJ340">
            <v>0</v>
          </cell>
          <cell r="BK340">
            <v>0</v>
          </cell>
          <cell r="BL340">
            <v>0</v>
          </cell>
          <cell r="BM340">
            <v>0</v>
          </cell>
        </row>
        <row r="341">
          <cell r="C341">
            <v>276</v>
          </cell>
          <cell r="J341" t="str">
            <v>CR</v>
          </cell>
          <cell r="K341" t="str">
            <v>CCP</v>
          </cell>
          <cell r="L341" t="str">
            <v>dont CCP</v>
          </cell>
          <cell r="M341"/>
          <cell r="N341">
            <v>0</v>
          </cell>
          <cell r="O341">
            <v>0</v>
          </cell>
          <cell r="P341"/>
          <cell r="Q341">
            <v>0</v>
          </cell>
          <cell r="R341">
            <v>0</v>
          </cell>
          <cell r="S341"/>
          <cell r="T341">
            <v>0</v>
          </cell>
          <cell r="U341"/>
          <cell r="V341">
            <v>0</v>
          </cell>
          <cell r="W341">
            <v>0</v>
          </cell>
          <cell r="X341"/>
          <cell r="Y341">
            <v>0</v>
          </cell>
          <cell r="Z341">
            <v>0</v>
          </cell>
          <cell r="AA341">
            <v>0</v>
          </cell>
          <cell r="AB341"/>
          <cell r="AC341">
            <v>0</v>
          </cell>
          <cell r="AD341">
            <v>0</v>
          </cell>
          <cell r="AE341">
            <v>0</v>
          </cell>
          <cell r="AF341"/>
          <cell r="AG341">
            <v>0</v>
          </cell>
          <cell r="AH341">
            <v>0</v>
          </cell>
          <cell r="AI341">
            <v>0</v>
          </cell>
          <cell r="AJ341">
            <v>0</v>
          </cell>
          <cell r="AK341">
            <v>0</v>
          </cell>
          <cell r="AL341"/>
          <cell r="AM341">
            <v>0</v>
          </cell>
          <cell r="AN341">
            <v>0</v>
          </cell>
          <cell r="AO341">
            <v>0</v>
          </cell>
          <cell r="AP341">
            <v>0</v>
          </cell>
          <cell r="AQ341">
            <v>0</v>
          </cell>
          <cell r="AR341"/>
          <cell r="AS341">
            <v>0</v>
          </cell>
          <cell r="AT341">
            <v>0</v>
          </cell>
          <cell r="AU341">
            <v>0</v>
          </cell>
          <cell r="AV341">
            <v>0</v>
          </cell>
          <cell r="AW341">
            <v>0</v>
          </cell>
          <cell r="AX341"/>
          <cell r="AY341">
            <v>0</v>
          </cell>
          <cell r="AZ341">
            <v>0</v>
          </cell>
          <cell r="BA341">
            <v>0</v>
          </cell>
          <cell r="BB341">
            <v>0</v>
          </cell>
          <cell r="BC341">
            <v>0</v>
          </cell>
          <cell r="BD341"/>
          <cell r="BE341">
            <v>0</v>
          </cell>
          <cell r="BF341"/>
          <cell r="BG341">
            <v>0</v>
          </cell>
          <cell r="BH341">
            <v>0</v>
          </cell>
          <cell r="BI341">
            <v>0</v>
          </cell>
          <cell r="BJ341">
            <v>0</v>
          </cell>
          <cell r="BK341">
            <v>0</v>
          </cell>
          <cell r="BL341">
            <v>0</v>
          </cell>
          <cell r="BM341">
            <v>0</v>
          </cell>
        </row>
        <row r="342">
          <cell r="C342">
            <v>277</v>
          </cell>
          <cell r="J342" t="str">
            <v>CR</v>
          </cell>
          <cell r="K342" t="str">
            <v>ROLL_OUT_AJUST</v>
          </cell>
          <cell r="L342" t="str">
            <v>Evolutions méthodologiques (Roll Out)</v>
          </cell>
          <cell r="M342"/>
          <cell r="N342"/>
          <cell r="O342"/>
          <cell r="P342"/>
          <cell r="Q342">
            <v>0</v>
          </cell>
          <cell r="R342"/>
          <cell r="S342"/>
          <cell r="T342">
            <v>0</v>
          </cell>
          <cell r="U342"/>
          <cell r="V342"/>
          <cell r="W342"/>
          <cell r="X342"/>
          <cell r="Y342">
            <v>0</v>
          </cell>
          <cell r="Z342"/>
          <cell r="AA342"/>
          <cell r="AB342"/>
          <cell r="AC342">
            <v>0</v>
          </cell>
          <cell r="AD342"/>
          <cell r="AE342"/>
          <cell r="AF342"/>
          <cell r="AG342">
            <v>0</v>
          </cell>
          <cell r="AH342">
            <v>0</v>
          </cell>
          <cell r="AI342">
            <v>0</v>
          </cell>
          <cell r="AJ342">
            <v>0</v>
          </cell>
          <cell r="AK342"/>
          <cell r="AL342"/>
          <cell r="AM342">
            <v>0</v>
          </cell>
          <cell r="AN342">
            <v>0</v>
          </cell>
          <cell r="AO342">
            <v>0</v>
          </cell>
          <cell r="AP342">
            <v>0</v>
          </cell>
          <cell r="AQ342"/>
          <cell r="AR342"/>
          <cell r="AS342">
            <v>0</v>
          </cell>
          <cell r="AT342">
            <v>0</v>
          </cell>
          <cell r="AU342">
            <v>0</v>
          </cell>
          <cell r="AV342">
            <v>0</v>
          </cell>
          <cell r="AW342"/>
          <cell r="AX342"/>
          <cell r="AY342">
            <v>0</v>
          </cell>
          <cell r="AZ342">
            <v>0</v>
          </cell>
          <cell r="BA342">
            <v>0</v>
          </cell>
          <cell r="BB342">
            <v>0</v>
          </cell>
          <cell r="BC342"/>
          <cell r="BD342"/>
          <cell r="BE342">
            <v>0</v>
          </cell>
          <cell r="BF342"/>
          <cell r="BG342"/>
          <cell r="BH342"/>
          <cell r="BI342"/>
          <cell r="BJ342"/>
          <cell r="BK342"/>
          <cell r="BL342"/>
          <cell r="BM342"/>
        </row>
        <row r="343">
          <cell r="C343">
            <v>278</v>
          </cell>
          <cell r="J343" t="str">
            <v>CR</v>
          </cell>
          <cell r="K343" t="str">
            <v>PLAN_OPERA</v>
          </cell>
          <cell r="L343" t="str">
            <v>Plan d'Actions</v>
          </cell>
          <cell r="M343"/>
          <cell r="N343"/>
          <cell r="O343"/>
          <cell r="P343"/>
          <cell r="Q343">
            <v>0</v>
          </cell>
          <cell r="R343"/>
          <cell r="S343"/>
          <cell r="T343">
            <v>0</v>
          </cell>
          <cell r="U343"/>
          <cell r="V343"/>
          <cell r="W343"/>
          <cell r="X343"/>
          <cell r="Y343">
            <v>0</v>
          </cell>
          <cell r="Z343"/>
          <cell r="AA343"/>
          <cell r="AB343"/>
          <cell r="AC343">
            <v>0</v>
          </cell>
          <cell r="AD343"/>
          <cell r="AE343"/>
          <cell r="AF343"/>
          <cell r="AG343">
            <v>0</v>
          </cell>
          <cell r="AH343">
            <v>0</v>
          </cell>
          <cell r="AI343">
            <v>0</v>
          </cell>
          <cell r="AJ343">
            <v>0</v>
          </cell>
          <cell r="AK343"/>
          <cell r="AL343"/>
          <cell r="AM343">
            <v>0</v>
          </cell>
          <cell r="AN343">
            <v>0</v>
          </cell>
          <cell r="AO343">
            <v>0</v>
          </cell>
          <cell r="AP343">
            <v>0</v>
          </cell>
          <cell r="AQ343"/>
          <cell r="AR343"/>
          <cell r="AS343">
            <v>0</v>
          </cell>
          <cell r="AT343">
            <v>0</v>
          </cell>
          <cell r="AU343">
            <v>0</v>
          </cell>
          <cell r="AV343">
            <v>0</v>
          </cell>
          <cell r="AW343"/>
          <cell r="AX343"/>
          <cell r="AY343">
            <v>0</v>
          </cell>
          <cell r="AZ343">
            <v>0</v>
          </cell>
          <cell r="BA343">
            <v>0</v>
          </cell>
          <cell r="BB343">
            <v>0</v>
          </cell>
          <cell r="BC343"/>
          <cell r="BD343"/>
          <cell r="BE343">
            <v>0</v>
          </cell>
          <cell r="BF343"/>
          <cell r="BG343"/>
          <cell r="BH343"/>
          <cell r="BI343"/>
          <cell r="BJ343"/>
          <cell r="BK343"/>
          <cell r="BL343"/>
          <cell r="BM343"/>
        </row>
        <row r="344">
          <cell r="J344" t="str">
            <v>CR</v>
          </cell>
          <cell r="K344" t="str">
            <v>BALE4</v>
          </cell>
          <cell r="L344" t="str">
            <v>Bâle 4</v>
          </cell>
          <cell r="M344"/>
          <cell r="N344"/>
          <cell r="O344"/>
          <cell r="P344"/>
          <cell r="Q344">
            <v>0</v>
          </cell>
          <cell r="R344"/>
          <cell r="S344"/>
          <cell r="T344">
            <v>0</v>
          </cell>
          <cell r="U344"/>
          <cell r="V344"/>
          <cell r="W344"/>
          <cell r="X344"/>
          <cell r="Y344">
            <v>0</v>
          </cell>
          <cell r="Z344"/>
          <cell r="AA344"/>
          <cell r="AB344"/>
          <cell r="AC344">
            <v>0</v>
          </cell>
          <cell r="AD344"/>
          <cell r="AE344"/>
          <cell r="AF344"/>
          <cell r="AG344">
            <v>0</v>
          </cell>
          <cell r="AH344">
            <v>0</v>
          </cell>
          <cell r="AI344">
            <v>0</v>
          </cell>
          <cell r="AJ344">
            <v>0</v>
          </cell>
          <cell r="AK344"/>
          <cell r="AL344"/>
          <cell r="AM344">
            <v>0</v>
          </cell>
          <cell r="AN344">
            <v>0</v>
          </cell>
          <cell r="AO344">
            <v>0</v>
          </cell>
          <cell r="AP344">
            <v>0</v>
          </cell>
          <cell r="AQ344"/>
          <cell r="AR344"/>
          <cell r="AS344">
            <v>0</v>
          </cell>
          <cell r="AT344">
            <v>0</v>
          </cell>
          <cell r="AU344">
            <v>0</v>
          </cell>
          <cell r="AV344">
            <v>0</v>
          </cell>
          <cell r="AW344"/>
          <cell r="AX344"/>
          <cell r="AY344">
            <v>0</v>
          </cell>
          <cell r="AZ344">
            <v>0</v>
          </cell>
          <cell r="BA344">
            <v>0</v>
          </cell>
          <cell r="BB344">
            <v>0</v>
          </cell>
          <cell r="BC344"/>
          <cell r="BD344"/>
          <cell r="BE344">
            <v>0</v>
          </cell>
          <cell r="BF344"/>
          <cell r="BG344"/>
          <cell r="BH344"/>
          <cell r="BI344"/>
          <cell r="BJ344"/>
          <cell r="BK344"/>
          <cell r="BL344"/>
          <cell r="BM344"/>
        </row>
        <row r="345">
          <cell r="C345">
            <v>279</v>
          </cell>
          <cell r="J345" t="str">
            <v>CR</v>
          </cell>
          <cell r="K345" t="str">
            <v>IMPACTS_AUTR</v>
          </cell>
          <cell r="L345" t="str">
            <v>Autres Impacts</v>
          </cell>
          <cell r="M345"/>
          <cell r="N345"/>
          <cell r="O345"/>
          <cell r="P345"/>
          <cell r="Q345">
            <v>0</v>
          </cell>
          <cell r="R345"/>
          <cell r="S345"/>
          <cell r="T345">
            <v>0</v>
          </cell>
          <cell r="U345"/>
          <cell r="V345"/>
          <cell r="W345"/>
          <cell r="X345"/>
          <cell r="Y345">
            <v>0</v>
          </cell>
          <cell r="Z345"/>
          <cell r="AA345"/>
          <cell r="AB345"/>
          <cell r="AC345">
            <v>0</v>
          </cell>
          <cell r="AD345"/>
          <cell r="AE345"/>
          <cell r="AF345"/>
          <cell r="AG345">
            <v>0</v>
          </cell>
          <cell r="AH345">
            <v>0</v>
          </cell>
          <cell r="AI345">
            <v>0</v>
          </cell>
          <cell r="AJ345">
            <v>0</v>
          </cell>
          <cell r="AK345"/>
          <cell r="AL345"/>
          <cell r="AM345">
            <v>0</v>
          </cell>
          <cell r="AN345">
            <v>0</v>
          </cell>
          <cell r="AO345">
            <v>0</v>
          </cell>
          <cell r="AP345">
            <v>0</v>
          </cell>
          <cell r="AQ345"/>
          <cell r="AR345"/>
          <cell r="AS345">
            <v>0</v>
          </cell>
          <cell r="AT345">
            <v>0</v>
          </cell>
          <cell r="AU345">
            <v>0</v>
          </cell>
          <cell r="AV345">
            <v>0</v>
          </cell>
          <cell r="AW345"/>
          <cell r="AX345"/>
          <cell r="AY345">
            <v>0</v>
          </cell>
          <cell r="AZ345">
            <v>0</v>
          </cell>
          <cell r="BA345">
            <v>0</v>
          </cell>
          <cell r="BB345">
            <v>0</v>
          </cell>
          <cell r="BC345"/>
          <cell r="BD345"/>
          <cell r="BE345">
            <v>0</v>
          </cell>
          <cell r="BF345"/>
          <cell r="BG345"/>
          <cell r="BH345"/>
          <cell r="BI345"/>
          <cell r="BJ345"/>
          <cell r="BK345"/>
          <cell r="BL345"/>
          <cell r="BM345"/>
        </row>
        <row r="346">
          <cell r="C346">
            <v>280</v>
          </cell>
          <cell r="J346" t="str">
            <v>ASSURANCES</v>
          </cell>
          <cell r="K346" t="str">
            <v>RWA_B3_CALCUL</v>
          </cell>
          <cell r="L346" t="str">
            <v>Assurances</v>
          </cell>
          <cell r="M346">
            <v>14549.747622999999</v>
          </cell>
          <cell r="N346">
            <v>11214</v>
          </cell>
          <cell r="O346">
            <v>14979</v>
          </cell>
          <cell r="P346">
            <v>977</v>
          </cell>
          <cell r="Q346">
            <v>15956</v>
          </cell>
          <cell r="R346">
            <v>15265</v>
          </cell>
          <cell r="S346">
            <v>691</v>
          </cell>
          <cell r="T346">
            <v>15956</v>
          </cell>
          <cell r="U346">
            <v>15327.252259999999</v>
          </cell>
          <cell r="V346">
            <v>11214</v>
          </cell>
          <cell r="W346">
            <v>11214</v>
          </cell>
          <cell r="X346">
            <v>1053</v>
          </cell>
          <cell r="Y346">
            <v>12267</v>
          </cell>
          <cell r="Z346">
            <v>11878</v>
          </cell>
          <cell r="AA346">
            <v>8940</v>
          </cell>
          <cell r="AB346">
            <v>7423</v>
          </cell>
          <cell r="AC346">
            <v>16363</v>
          </cell>
          <cell r="AD346">
            <v>9897</v>
          </cell>
          <cell r="AE346">
            <v>8940</v>
          </cell>
          <cell r="AF346">
            <v>6191</v>
          </cell>
          <cell r="AG346">
            <v>15131</v>
          </cell>
          <cell r="AH346">
            <v>10104.8050948</v>
          </cell>
          <cell r="AI346">
            <v>7840.4050948000004</v>
          </cell>
          <cell r="AJ346">
            <v>8214.1050947999993</v>
          </cell>
          <cell r="AK346">
            <v>6816</v>
          </cell>
          <cell r="AL346">
            <v>22242</v>
          </cell>
          <cell r="AM346">
            <v>29058</v>
          </cell>
          <cell r="AN346">
            <v>11038.005094800001</v>
          </cell>
          <cell r="AO346">
            <v>11038.005094800001</v>
          </cell>
          <cell r="AP346">
            <v>11038.005094800001</v>
          </cell>
          <cell r="AQ346">
            <v>2405</v>
          </cell>
          <cell r="AR346">
            <v>24575</v>
          </cell>
          <cell r="AS346">
            <v>26980</v>
          </cell>
          <cell r="AT346">
            <v>0</v>
          </cell>
          <cell r="AU346">
            <v>0</v>
          </cell>
          <cell r="AV346">
            <v>0</v>
          </cell>
          <cell r="AW346">
            <v>-166</v>
          </cell>
          <cell r="AX346">
            <v>16606</v>
          </cell>
          <cell r="AY346">
            <v>16440</v>
          </cell>
          <cell r="AZ346">
            <v>0</v>
          </cell>
          <cell r="BA346">
            <v>0</v>
          </cell>
          <cell r="BB346">
            <v>0</v>
          </cell>
          <cell r="BC346">
            <v>20963</v>
          </cell>
          <cell r="BD346">
            <v>5143</v>
          </cell>
          <cell r="BE346">
            <v>26106</v>
          </cell>
          <cell r="BF346"/>
          <cell r="BG346">
            <v>5048.5710099999997</v>
          </cell>
          <cell r="BH346">
            <v>22525.07101</v>
          </cell>
          <cell r="BI346">
            <v>22817.57101</v>
          </cell>
          <cell r="BJ346">
            <v>23182.57101</v>
          </cell>
          <cell r="BK346">
            <v>23547.57101</v>
          </cell>
          <cell r="BL346">
            <v>23912.57101</v>
          </cell>
          <cell r="BM346">
            <v>24277.57101</v>
          </cell>
        </row>
        <row r="347">
          <cell r="C347">
            <v>69</v>
          </cell>
          <cell r="J347" t="str">
            <v>ASSURANCES</v>
          </cell>
          <cell r="K347" t="str">
            <v>TREND_HORS_FRAN_C</v>
          </cell>
          <cell r="L347" t="str">
            <v>Trend à cours constant</v>
          </cell>
          <cell r="M347">
            <v>14549.747622999999</v>
          </cell>
          <cell r="N347">
            <v>11214</v>
          </cell>
          <cell r="O347">
            <v>14979</v>
          </cell>
          <cell r="P347">
            <v>977</v>
          </cell>
          <cell r="Q347">
            <v>15956</v>
          </cell>
          <cell r="R347">
            <v>15265</v>
          </cell>
          <cell r="S347">
            <v>691</v>
          </cell>
          <cell r="T347">
            <v>15956</v>
          </cell>
          <cell r="U347">
            <v>15327.252259999999</v>
          </cell>
          <cell r="V347">
            <v>11214</v>
          </cell>
          <cell r="W347">
            <v>11214</v>
          </cell>
          <cell r="X347">
            <v>1053</v>
          </cell>
          <cell r="Y347">
            <v>12267</v>
          </cell>
          <cell r="Z347">
            <v>11878</v>
          </cell>
          <cell r="AA347">
            <v>8940</v>
          </cell>
          <cell r="AB347">
            <v>7423</v>
          </cell>
          <cell r="AC347">
            <v>16363</v>
          </cell>
          <cell r="AD347">
            <v>9897</v>
          </cell>
          <cell r="AE347">
            <v>8940</v>
          </cell>
          <cell r="AF347">
            <v>6191</v>
          </cell>
          <cell r="AG347">
            <v>15131</v>
          </cell>
          <cell r="AH347">
            <v>10104.8050948</v>
          </cell>
          <cell r="AI347">
            <v>7840.4050948000004</v>
          </cell>
          <cell r="AJ347">
            <v>8214.1050947999993</v>
          </cell>
          <cell r="AK347">
            <v>6816</v>
          </cell>
          <cell r="AL347">
            <v>22242</v>
          </cell>
          <cell r="AM347">
            <v>29058</v>
          </cell>
          <cell r="AN347">
            <v>11038.005094800001</v>
          </cell>
          <cell r="AO347">
            <v>11038.005094800001</v>
          </cell>
          <cell r="AP347">
            <v>11038.005094800001</v>
          </cell>
          <cell r="AQ347">
            <v>2405</v>
          </cell>
          <cell r="AR347">
            <v>24575</v>
          </cell>
          <cell r="AS347">
            <v>26980</v>
          </cell>
          <cell r="AT347"/>
          <cell r="AU347"/>
          <cell r="AV347"/>
          <cell r="AW347">
            <v>-166</v>
          </cell>
          <cell r="AX347">
            <v>16606</v>
          </cell>
          <cell r="AY347">
            <v>16440</v>
          </cell>
          <cell r="AZ347"/>
          <cell r="BA347"/>
          <cell r="BB347"/>
          <cell r="BC347">
            <v>20963</v>
          </cell>
          <cell r="BD347">
            <v>5143</v>
          </cell>
          <cell r="BE347">
            <v>26106</v>
          </cell>
          <cell r="BF347"/>
          <cell r="BG347">
            <v>5048.5710099999997</v>
          </cell>
          <cell r="BH347">
            <v>22525.07101</v>
          </cell>
          <cell r="BI347">
            <v>22817.57101</v>
          </cell>
          <cell r="BJ347">
            <v>23182.57101</v>
          </cell>
          <cell r="BK347">
            <v>23547.57101</v>
          </cell>
          <cell r="BL347">
            <v>23912.57101</v>
          </cell>
          <cell r="BM347">
            <v>24277.57101</v>
          </cell>
        </row>
        <row r="348">
          <cell r="C348">
            <v>282</v>
          </cell>
          <cell r="J348" t="str">
            <v>ASSURANCES</v>
          </cell>
          <cell r="K348" t="str">
            <v>TAUX_CROISSANCE</v>
          </cell>
          <cell r="L348" t="str">
            <v>Taux de croissance</v>
          </cell>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cell r="AO348"/>
          <cell r="AP348"/>
          <cell r="AQ348"/>
          <cell r="AR348"/>
          <cell r="AS348"/>
          <cell r="AT348"/>
          <cell r="AU348"/>
          <cell r="AV348"/>
          <cell r="AW348"/>
          <cell r="AX348"/>
          <cell r="AY348"/>
          <cell r="AZ348"/>
          <cell r="BA348"/>
          <cell r="BB348"/>
          <cell r="BC348"/>
          <cell r="BD348"/>
          <cell r="BE348"/>
          <cell r="BF348"/>
          <cell r="BG348"/>
          <cell r="BH348"/>
          <cell r="BI348"/>
          <cell r="BJ348"/>
          <cell r="BK348"/>
          <cell r="BL348"/>
          <cell r="BM348"/>
        </row>
        <row r="349">
          <cell r="C349">
            <v>283</v>
          </cell>
          <cell r="J349" t="str">
            <v>ASSURANCES</v>
          </cell>
          <cell r="K349" t="str">
            <v>REALLOC_METIER</v>
          </cell>
          <cell r="L349" t="str">
            <v>dont Réallocation métier</v>
          </cell>
          <cell r="M349"/>
          <cell r="N349"/>
          <cell r="O349"/>
          <cell r="P349"/>
          <cell r="Q349">
            <v>0</v>
          </cell>
          <cell r="R349"/>
          <cell r="S349"/>
          <cell r="T349">
            <v>0</v>
          </cell>
          <cell r="U349"/>
          <cell r="V349"/>
          <cell r="W349"/>
          <cell r="X349"/>
          <cell r="Y349">
            <v>0</v>
          </cell>
          <cell r="Z349"/>
          <cell r="AA349"/>
          <cell r="AB349"/>
          <cell r="AC349">
            <v>0</v>
          </cell>
          <cell r="AD349"/>
          <cell r="AE349"/>
          <cell r="AF349"/>
          <cell r="AG349">
            <v>0</v>
          </cell>
          <cell r="AH349">
            <v>0</v>
          </cell>
          <cell r="AI349">
            <v>0</v>
          </cell>
          <cell r="AJ349">
            <v>0</v>
          </cell>
          <cell r="AK349"/>
          <cell r="AL349"/>
          <cell r="AM349">
            <v>0</v>
          </cell>
          <cell r="AN349">
            <v>0</v>
          </cell>
          <cell r="AO349">
            <v>0</v>
          </cell>
          <cell r="AP349">
            <v>0</v>
          </cell>
          <cell r="AQ349"/>
          <cell r="AR349"/>
          <cell r="AS349">
            <v>0</v>
          </cell>
          <cell r="AT349">
            <v>0</v>
          </cell>
          <cell r="AU349">
            <v>0</v>
          </cell>
          <cell r="AV349">
            <v>0</v>
          </cell>
          <cell r="AW349"/>
          <cell r="AX349"/>
          <cell r="AY349">
            <v>0</v>
          </cell>
          <cell r="AZ349">
            <v>0</v>
          </cell>
          <cell r="BA349">
            <v>0</v>
          </cell>
          <cell r="BB349">
            <v>0</v>
          </cell>
          <cell r="BC349"/>
          <cell r="BD349"/>
          <cell r="BE349">
            <v>0</v>
          </cell>
          <cell r="BF349"/>
          <cell r="BG349"/>
          <cell r="BH349"/>
          <cell r="BI349"/>
          <cell r="BJ349"/>
          <cell r="BK349"/>
          <cell r="BL349"/>
          <cell r="BM349"/>
        </row>
        <row r="350">
          <cell r="C350">
            <v>284</v>
          </cell>
          <cell r="J350" t="str">
            <v>ASSURANCES</v>
          </cell>
          <cell r="K350" t="str">
            <v>EFFET_PARAM_B3</v>
          </cell>
          <cell r="L350" t="str">
            <v>dont effet paramètres bâlois</v>
          </cell>
          <cell r="M350"/>
          <cell r="N350"/>
          <cell r="O350"/>
          <cell r="P350"/>
          <cell r="Q350">
            <v>0</v>
          </cell>
          <cell r="R350"/>
          <cell r="S350"/>
          <cell r="T350">
            <v>0</v>
          </cell>
          <cell r="U350"/>
          <cell r="V350"/>
          <cell r="W350"/>
          <cell r="X350"/>
          <cell r="Y350">
            <v>0</v>
          </cell>
          <cell r="Z350"/>
          <cell r="AA350"/>
          <cell r="AB350"/>
          <cell r="AC350">
            <v>0</v>
          </cell>
          <cell r="AD350"/>
          <cell r="AE350"/>
          <cell r="AF350"/>
          <cell r="AG350">
            <v>0</v>
          </cell>
          <cell r="AH350">
            <v>0</v>
          </cell>
          <cell r="AI350">
            <v>0</v>
          </cell>
          <cell r="AJ350">
            <v>0</v>
          </cell>
          <cell r="AK350"/>
          <cell r="AL350"/>
          <cell r="AM350">
            <v>0</v>
          </cell>
          <cell r="AN350">
            <v>0</v>
          </cell>
          <cell r="AO350">
            <v>0</v>
          </cell>
          <cell r="AP350">
            <v>0</v>
          </cell>
          <cell r="AQ350"/>
          <cell r="AR350"/>
          <cell r="AS350">
            <v>0</v>
          </cell>
          <cell r="AT350">
            <v>0</v>
          </cell>
          <cell r="AU350">
            <v>0</v>
          </cell>
          <cell r="AV350">
            <v>0</v>
          </cell>
          <cell r="AW350"/>
          <cell r="AX350"/>
          <cell r="AY350">
            <v>0</v>
          </cell>
          <cell r="AZ350">
            <v>0</v>
          </cell>
          <cell r="BA350">
            <v>0</v>
          </cell>
          <cell r="BB350">
            <v>0</v>
          </cell>
          <cell r="BC350"/>
          <cell r="BD350"/>
          <cell r="BE350">
            <v>0</v>
          </cell>
          <cell r="BF350"/>
          <cell r="BG350"/>
          <cell r="BH350"/>
          <cell r="BI350"/>
          <cell r="BJ350"/>
          <cell r="BK350"/>
          <cell r="BL350"/>
          <cell r="BM350"/>
        </row>
        <row r="351">
          <cell r="C351">
            <v>285</v>
          </cell>
          <cell r="J351" t="str">
            <v>ASSURANCES</v>
          </cell>
          <cell r="K351" t="str">
            <v>RWA_IMPACT_CRD4</v>
          </cell>
          <cell r="L351" t="str">
            <v>dont Grande Franchise</v>
          </cell>
          <cell r="M351"/>
          <cell r="N351">
            <v>0</v>
          </cell>
          <cell r="O351">
            <v>0</v>
          </cell>
          <cell r="P351"/>
          <cell r="Q351">
            <v>0</v>
          </cell>
          <cell r="R351">
            <v>0</v>
          </cell>
          <cell r="S351"/>
          <cell r="T351">
            <v>0</v>
          </cell>
          <cell r="U351"/>
          <cell r="V351">
            <v>0</v>
          </cell>
          <cell r="W351">
            <v>0</v>
          </cell>
          <cell r="X351"/>
          <cell r="Y351">
            <v>0</v>
          </cell>
          <cell r="Z351">
            <v>0</v>
          </cell>
          <cell r="AA351">
            <v>0</v>
          </cell>
          <cell r="AB351"/>
          <cell r="AC351">
            <v>0</v>
          </cell>
          <cell r="AD351">
            <v>0</v>
          </cell>
          <cell r="AE351">
            <v>0</v>
          </cell>
          <cell r="AF351"/>
          <cell r="AG351">
            <v>0</v>
          </cell>
          <cell r="AH351">
            <v>0</v>
          </cell>
          <cell r="AI351">
            <v>0</v>
          </cell>
          <cell r="AJ351">
            <v>0</v>
          </cell>
          <cell r="AK351">
            <v>0</v>
          </cell>
          <cell r="AL351"/>
          <cell r="AM351">
            <v>0</v>
          </cell>
          <cell r="AN351">
            <v>0</v>
          </cell>
          <cell r="AO351">
            <v>0</v>
          </cell>
          <cell r="AP351">
            <v>0</v>
          </cell>
          <cell r="AQ351">
            <v>0</v>
          </cell>
          <cell r="AR351"/>
          <cell r="AS351">
            <v>0</v>
          </cell>
          <cell r="AT351">
            <v>0</v>
          </cell>
          <cell r="AU351">
            <v>0</v>
          </cell>
          <cell r="AV351">
            <v>0</v>
          </cell>
          <cell r="AW351">
            <v>0</v>
          </cell>
          <cell r="AX351"/>
          <cell r="AY351">
            <v>0</v>
          </cell>
          <cell r="AZ351">
            <v>0</v>
          </cell>
          <cell r="BA351">
            <v>0</v>
          </cell>
          <cell r="BB351">
            <v>0</v>
          </cell>
          <cell r="BC351">
            <v>0</v>
          </cell>
          <cell r="BD351"/>
          <cell r="BE351">
            <v>0</v>
          </cell>
          <cell r="BF351"/>
          <cell r="BG351">
            <v>0</v>
          </cell>
          <cell r="BH351">
            <v>0</v>
          </cell>
          <cell r="BI351">
            <v>0</v>
          </cell>
          <cell r="BJ351">
            <v>0</v>
          </cell>
          <cell r="BK351">
            <v>0</v>
          </cell>
          <cell r="BL351">
            <v>0</v>
          </cell>
          <cell r="BM351">
            <v>0</v>
          </cell>
        </row>
        <row r="352">
          <cell r="C352">
            <v>286</v>
          </cell>
          <cell r="J352" t="str">
            <v>ASSURANCES</v>
          </cell>
          <cell r="K352" t="str">
            <v>CVA</v>
          </cell>
          <cell r="L352" t="str">
            <v>dont CVA</v>
          </cell>
          <cell r="M352"/>
          <cell r="N352">
            <v>0</v>
          </cell>
          <cell r="O352">
            <v>0</v>
          </cell>
          <cell r="P352"/>
          <cell r="Q352">
            <v>0</v>
          </cell>
          <cell r="R352">
            <v>0</v>
          </cell>
          <cell r="S352"/>
          <cell r="T352">
            <v>0</v>
          </cell>
          <cell r="U352"/>
          <cell r="V352">
            <v>0</v>
          </cell>
          <cell r="W352">
            <v>0</v>
          </cell>
          <cell r="X352"/>
          <cell r="Y352">
            <v>0</v>
          </cell>
          <cell r="Z352">
            <v>0</v>
          </cell>
          <cell r="AA352">
            <v>0</v>
          </cell>
          <cell r="AB352"/>
          <cell r="AC352">
            <v>0</v>
          </cell>
          <cell r="AD352">
            <v>0</v>
          </cell>
          <cell r="AE352">
            <v>0</v>
          </cell>
          <cell r="AF352"/>
          <cell r="AG352">
            <v>0</v>
          </cell>
          <cell r="AH352">
            <v>0</v>
          </cell>
          <cell r="AI352">
            <v>0</v>
          </cell>
          <cell r="AJ352">
            <v>0</v>
          </cell>
          <cell r="AK352">
            <v>0</v>
          </cell>
          <cell r="AL352"/>
          <cell r="AM352">
            <v>0</v>
          </cell>
          <cell r="AN352">
            <v>0</v>
          </cell>
          <cell r="AO352">
            <v>0</v>
          </cell>
          <cell r="AP352">
            <v>0</v>
          </cell>
          <cell r="AQ352">
            <v>0</v>
          </cell>
          <cell r="AR352"/>
          <cell r="AS352">
            <v>0</v>
          </cell>
          <cell r="AT352">
            <v>0</v>
          </cell>
          <cell r="AU352">
            <v>0</v>
          </cell>
          <cell r="AV352">
            <v>0</v>
          </cell>
          <cell r="AW352">
            <v>0</v>
          </cell>
          <cell r="AX352"/>
          <cell r="AY352">
            <v>0</v>
          </cell>
          <cell r="AZ352">
            <v>0</v>
          </cell>
          <cell r="BA352">
            <v>0</v>
          </cell>
          <cell r="BB352">
            <v>0</v>
          </cell>
          <cell r="BC352">
            <v>0</v>
          </cell>
          <cell r="BD352"/>
          <cell r="BE352">
            <v>0</v>
          </cell>
          <cell r="BF352"/>
          <cell r="BG352">
            <v>0</v>
          </cell>
          <cell r="BH352">
            <v>0</v>
          </cell>
          <cell r="BI352">
            <v>0</v>
          </cell>
          <cell r="BJ352">
            <v>0</v>
          </cell>
          <cell r="BK352">
            <v>0</v>
          </cell>
          <cell r="BL352">
            <v>0</v>
          </cell>
          <cell r="BM352">
            <v>0</v>
          </cell>
        </row>
        <row r="353">
          <cell r="C353">
            <v>287</v>
          </cell>
          <cell r="J353" t="str">
            <v>ASSURANCES</v>
          </cell>
          <cell r="K353" t="str">
            <v>CCP</v>
          </cell>
          <cell r="L353" t="str">
            <v>dont CCP</v>
          </cell>
          <cell r="M353"/>
          <cell r="N353">
            <v>0</v>
          </cell>
          <cell r="O353">
            <v>0</v>
          </cell>
          <cell r="P353"/>
          <cell r="Q353">
            <v>0</v>
          </cell>
          <cell r="R353">
            <v>0</v>
          </cell>
          <cell r="S353"/>
          <cell r="T353">
            <v>0</v>
          </cell>
          <cell r="U353"/>
          <cell r="V353">
            <v>0</v>
          </cell>
          <cell r="W353">
            <v>0</v>
          </cell>
          <cell r="X353"/>
          <cell r="Y353">
            <v>0</v>
          </cell>
          <cell r="Z353">
            <v>0</v>
          </cell>
          <cell r="AA353">
            <v>0</v>
          </cell>
          <cell r="AB353"/>
          <cell r="AC353">
            <v>0</v>
          </cell>
          <cell r="AD353">
            <v>0</v>
          </cell>
          <cell r="AE353">
            <v>0</v>
          </cell>
          <cell r="AF353"/>
          <cell r="AG353">
            <v>0</v>
          </cell>
          <cell r="AH353">
            <v>0</v>
          </cell>
          <cell r="AI353">
            <v>0</v>
          </cell>
          <cell r="AJ353">
            <v>0</v>
          </cell>
          <cell r="AK353">
            <v>0</v>
          </cell>
          <cell r="AL353"/>
          <cell r="AM353">
            <v>0</v>
          </cell>
          <cell r="AN353">
            <v>0</v>
          </cell>
          <cell r="AO353">
            <v>0</v>
          </cell>
          <cell r="AP353">
            <v>0</v>
          </cell>
          <cell r="AQ353">
            <v>0</v>
          </cell>
          <cell r="AR353"/>
          <cell r="AS353">
            <v>0</v>
          </cell>
          <cell r="AT353">
            <v>0</v>
          </cell>
          <cell r="AU353">
            <v>0</v>
          </cell>
          <cell r="AV353">
            <v>0</v>
          </cell>
          <cell r="AW353">
            <v>0</v>
          </cell>
          <cell r="AX353"/>
          <cell r="AY353">
            <v>0</v>
          </cell>
          <cell r="AZ353">
            <v>0</v>
          </cell>
          <cell r="BA353">
            <v>0</v>
          </cell>
          <cell r="BB353">
            <v>0</v>
          </cell>
          <cell r="BC353">
            <v>0</v>
          </cell>
          <cell r="BD353"/>
          <cell r="BE353">
            <v>0</v>
          </cell>
          <cell r="BF353"/>
          <cell r="BG353">
            <v>0</v>
          </cell>
          <cell r="BH353">
            <v>0</v>
          </cell>
          <cell r="BI353">
            <v>0</v>
          </cell>
          <cell r="BJ353">
            <v>0</v>
          </cell>
          <cell r="BK353">
            <v>0</v>
          </cell>
          <cell r="BL353">
            <v>0</v>
          </cell>
          <cell r="BM353">
            <v>0</v>
          </cell>
        </row>
        <row r="354">
          <cell r="C354">
            <v>288</v>
          </cell>
          <cell r="J354" t="str">
            <v>ASSURANCES</v>
          </cell>
          <cell r="K354" t="str">
            <v>ROLL_OUT_AJUST</v>
          </cell>
          <cell r="L354" t="str">
            <v>Evolutions méthodologiques (Roll Out)</v>
          </cell>
          <cell r="M354"/>
          <cell r="N354"/>
          <cell r="O354"/>
          <cell r="P354"/>
          <cell r="Q354">
            <v>0</v>
          </cell>
          <cell r="R354"/>
          <cell r="S354"/>
          <cell r="T354">
            <v>0</v>
          </cell>
          <cell r="U354"/>
          <cell r="V354"/>
          <cell r="W354"/>
          <cell r="X354"/>
          <cell r="Y354">
            <v>0</v>
          </cell>
          <cell r="Z354"/>
          <cell r="AA354"/>
          <cell r="AB354"/>
          <cell r="AC354">
            <v>0</v>
          </cell>
          <cell r="AD354"/>
          <cell r="AE354"/>
          <cell r="AF354"/>
          <cell r="AG354">
            <v>0</v>
          </cell>
          <cell r="AH354">
            <v>0</v>
          </cell>
          <cell r="AI354">
            <v>0</v>
          </cell>
          <cell r="AJ354">
            <v>0</v>
          </cell>
          <cell r="AK354"/>
          <cell r="AL354"/>
          <cell r="AM354">
            <v>0</v>
          </cell>
          <cell r="AN354">
            <v>0</v>
          </cell>
          <cell r="AO354">
            <v>0</v>
          </cell>
          <cell r="AP354">
            <v>0</v>
          </cell>
          <cell r="AQ354"/>
          <cell r="AR354"/>
          <cell r="AS354">
            <v>0</v>
          </cell>
          <cell r="AT354">
            <v>0</v>
          </cell>
          <cell r="AU354">
            <v>0</v>
          </cell>
          <cell r="AV354">
            <v>0</v>
          </cell>
          <cell r="AW354"/>
          <cell r="AX354"/>
          <cell r="AY354">
            <v>0</v>
          </cell>
          <cell r="AZ354">
            <v>0</v>
          </cell>
          <cell r="BA354">
            <v>0</v>
          </cell>
          <cell r="BB354">
            <v>0</v>
          </cell>
          <cell r="BC354"/>
          <cell r="BD354"/>
          <cell r="BE354">
            <v>0</v>
          </cell>
          <cell r="BF354"/>
          <cell r="BG354"/>
          <cell r="BH354"/>
          <cell r="BI354"/>
          <cell r="BJ354"/>
          <cell r="BK354"/>
          <cell r="BL354"/>
          <cell r="BM354"/>
        </row>
        <row r="355">
          <cell r="C355">
            <v>289</v>
          </cell>
          <cell r="J355" t="str">
            <v>ASSURANCES</v>
          </cell>
          <cell r="K355" t="str">
            <v>PLAN_OPERA</v>
          </cell>
          <cell r="L355" t="str">
            <v>Plan d'Actions</v>
          </cell>
          <cell r="M355"/>
          <cell r="N355"/>
          <cell r="O355"/>
          <cell r="P355"/>
          <cell r="Q355">
            <v>0</v>
          </cell>
          <cell r="R355"/>
          <cell r="S355"/>
          <cell r="T355">
            <v>0</v>
          </cell>
          <cell r="U355"/>
          <cell r="V355"/>
          <cell r="W355"/>
          <cell r="X355"/>
          <cell r="Y355">
            <v>0</v>
          </cell>
          <cell r="Z355"/>
          <cell r="AA355"/>
          <cell r="AB355"/>
          <cell r="AC355">
            <v>0</v>
          </cell>
          <cell r="AD355"/>
          <cell r="AE355"/>
          <cell r="AF355"/>
          <cell r="AG355">
            <v>0</v>
          </cell>
          <cell r="AH355">
            <v>0</v>
          </cell>
          <cell r="AI355">
            <v>0</v>
          </cell>
          <cell r="AJ355">
            <v>0</v>
          </cell>
          <cell r="AK355"/>
          <cell r="AL355"/>
          <cell r="AM355">
            <v>0</v>
          </cell>
          <cell r="AN355">
            <v>0</v>
          </cell>
          <cell r="AO355">
            <v>0</v>
          </cell>
          <cell r="AP355">
            <v>0</v>
          </cell>
          <cell r="AQ355"/>
          <cell r="AR355"/>
          <cell r="AS355">
            <v>0</v>
          </cell>
          <cell r="AT355">
            <v>0</v>
          </cell>
          <cell r="AU355">
            <v>0</v>
          </cell>
          <cell r="AV355">
            <v>0</v>
          </cell>
          <cell r="AW355"/>
          <cell r="AX355"/>
          <cell r="AY355">
            <v>0</v>
          </cell>
          <cell r="AZ355">
            <v>0</v>
          </cell>
          <cell r="BA355">
            <v>0</v>
          </cell>
          <cell r="BB355">
            <v>0</v>
          </cell>
          <cell r="BC355"/>
          <cell r="BD355"/>
          <cell r="BE355">
            <v>0</v>
          </cell>
          <cell r="BF355"/>
          <cell r="BG355"/>
          <cell r="BH355"/>
          <cell r="BI355"/>
          <cell r="BJ355"/>
          <cell r="BK355"/>
          <cell r="BL355"/>
          <cell r="BM355"/>
        </row>
        <row r="356">
          <cell r="J356" t="str">
            <v>ASSURANCES</v>
          </cell>
          <cell r="K356" t="str">
            <v>BALE4</v>
          </cell>
          <cell r="L356" t="str">
            <v>Bâle 4</v>
          </cell>
          <cell r="M356"/>
          <cell r="N356"/>
          <cell r="O356"/>
          <cell r="P356"/>
          <cell r="Q356">
            <v>0</v>
          </cell>
          <cell r="R356"/>
          <cell r="S356"/>
          <cell r="T356">
            <v>0</v>
          </cell>
          <cell r="U356"/>
          <cell r="V356"/>
          <cell r="W356"/>
          <cell r="X356"/>
          <cell r="Y356">
            <v>0</v>
          </cell>
          <cell r="Z356"/>
          <cell r="AA356"/>
          <cell r="AB356"/>
          <cell r="AC356">
            <v>0</v>
          </cell>
          <cell r="AD356"/>
          <cell r="AE356"/>
          <cell r="AF356"/>
          <cell r="AG356">
            <v>0</v>
          </cell>
          <cell r="AH356">
            <v>0</v>
          </cell>
          <cell r="AI356">
            <v>0</v>
          </cell>
          <cell r="AJ356">
            <v>0</v>
          </cell>
          <cell r="AK356"/>
          <cell r="AL356"/>
          <cell r="AM356">
            <v>0</v>
          </cell>
          <cell r="AN356">
            <v>0</v>
          </cell>
          <cell r="AO356">
            <v>0</v>
          </cell>
          <cell r="AP356">
            <v>0</v>
          </cell>
          <cell r="AQ356"/>
          <cell r="AR356"/>
          <cell r="AS356">
            <v>0</v>
          </cell>
          <cell r="AT356">
            <v>0</v>
          </cell>
          <cell r="AU356">
            <v>0</v>
          </cell>
          <cell r="AV356">
            <v>0</v>
          </cell>
          <cell r="AW356"/>
          <cell r="AX356"/>
          <cell r="AY356">
            <v>0</v>
          </cell>
          <cell r="AZ356">
            <v>0</v>
          </cell>
          <cell r="BA356">
            <v>0</v>
          </cell>
          <cell r="BB356">
            <v>0</v>
          </cell>
          <cell r="BC356"/>
          <cell r="BD356"/>
          <cell r="BE356">
            <v>0</v>
          </cell>
          <cell r="BF356"/>
          <cell r="BG356"/>
          <cell r="BH356"/>
          <cell r="BI356"/>
          <cell r="BJ356"/>
          <cell r="BK356"/>
          <cell r="BL356"/>
          <cell r="BM356"/>
        </row>
        <row r="357">
          <cell r="C357">
            <v>290</v>
          </cell>
          <cell r="J357" t="str">
            <v>ASSURANCES</v>
          </cell>
          <cell r="K357" t="str">
            <v>IMPACTS_AUTR</v>
          </cell>
          <cell r="L357" t="str">
            <v>Autres Impacts</v>
          </cell>
          <cell r="M357"/>
          <cell r="N357"/>
          <cell r="O357"/>
          <cell r="P357"/>
          <cell r="Q357">
            <v>0</v>
          </cell>
          <cell r="R357"/>
          <cell r="S357"/>
          <cell r="T357">
            <v>0</v>
          </cell>
          <cell r="U357"/>
          <cell r="V357"/>
          <cell r="W357"/>
          <cell r="X357"/>
          <cell r="Y357">
            <v>0</v>
          </cell>
          <cell r="Z357"/>
          <cell r="AA357"/>
          <cell r="AB357"/>
          <cell r="AC357">
            <v>0</v>
          </cell>
          <cell r="AD357"/>
          <cell r="AE357"/>
          <cell r="AF357"/>
          <cell r="AG357">
            <v>0</v>
          </cell>
          <cell r="AH357">
            <v>0</v>
          </cell>
          <cell r="AI357">
            <v>0</v>
          </cell>
          <cell r="AJ357">
            <v>0</v>
          </cell>
          <cell r="AK357"/>
          <cell r="AL357"/>
          <cell r="AM357">
            <v>0</v>
          </cell>
          <cell r="AN357">
            <v>0</v>
          </cell>
          <cell r="AO357">
            <v>0</v>
          </cell>
          <cell r="AP357">
            <v>0</v>
          </cell>
          <cell r="AQ357"/>
          <cell r="AR357"/>
          <cell r="AS357">
            <v>0</v>
          </cell>
          <cell r="AT357">
            <v>0</v>
          </cell>
          <cell r="AU357">
            <v>0</v>
          </cell>
          <cell r="AV357">
            <v>0</v>
          </cell>
          <cell r="AW357"/>
          <cell r="AX357"/>
          <cell r="AY357">
            <v>0</v>
          </cell>
          <cell r="AZ357">
            <v>0</v>
          </cell>
          <cell r="BA357">
            <v>0</v>
          </cell>
          <cell r="BB357">
            <v>0</v>
          </cell>
          <cell r="BC357"/>
          <cell r="BD357"/>
          <cell r="BE357">
            <v>0</v>
          </cell>
          <cell r="BF357"/>
          <cell r="BG357"/>
          <cell r="BH357"/>
          <cell r="BI357"/>
          <cell r="BJ357"/>
          <cell r="BK357"/>
          <cell r="BL357"/>
          <cell r="BM357"/>
        </row>
        <row r="358">
          <cell r="C358">
            <v>291</v>
          </cell>
          <cell r="J358" t="str">
            <v>NEW_ENTITES_CONSO</v>
          </cell>
          <cell r="K358" t="str">
            <v>RWA_B3_CALCUL</v>
          </cell>
          <cell r="L358" t="str">
            <v>NOUVELLES ENTITES CONSOLIDEES</v>
          </cell>
          <cell r="M358">
            <v>0</v>
          </cell>
          <cell r="N358">
            <v>0</v>
          </cell>
          <cell r="O358">
            <v>0</v>
          </cell>
          <cell r="P358">
            <v>0</v>
          </cell>
          <cell r="Q358">
            <v>0</v>
          </cell>
          <cell r="R358">
            <v>0</v>
          </cell>
          <cell r="S358">
            <v>0</v>
          </cell>
          <cell r="T358">
            <v>0</v>
          </cell>
          <cell r="U358">
            <v>640</v>
          </cell>
          <cell r="V358">
            <v>0</v>
          </cell>
          <cell r="W358">
            <v>0</v>
          </cell>
          <cell r="X358">
            <v>0</v>
          </cell>
          <cell r="Y358">
            <v>0</v>
          </cell>
          <cell r="Z358">
            <v>0</v>
          </cell>
          <cell r="AA358">
            <v>0</v>
          </cell>
          <cell r="AB358">
            <v>0</v>
          </cell>
          <cell r="AC358">
            <v>0</v>
          </cell>
          <cell r="AD358">
            <v>0</v>
          </cell>
          <cell r="AE358">
            <v>0</v>
          </cell>
          <cell r="AF358">
            <v>0</v>
          </cell>
          <cell r="AG358">
            <v>0</v>
          </cell>
          <cell r="AH358">
            <v>-4239</v>
          </cell>
          <cell r="AI358">
            <v>-8478</v>
          </cell>
          <cell r="AJ358">
            <v>-12717</v>
          </cell>
          <cell r="AK358">
            <v>0</v>
          </cell>
          <cell r="AL358">
            <v>-16956</v>
          </cell>
          <cell r="AM358">
            <v>-16956</v>
          </cell>
          <cell r="AN358">
            <v>-16956.5</v>
          </cell>
          <cell r="AO358">
            <v>-16957</v>
          </cell>
          <cell r="AP358">
            <v>-16957.5</v>
          </cell>
          <cell r="AQ358">
            <v>0</v>
          </cell>
          <cell r="AR358">
            <v>-16958</v>
          </cell>
          <cell r="AS358">
            <v>-16958</v>
          </cell>
          <cell r="AT358">
            <v>-15583.5</v>
          </cell>
          <cell r="AU358">
            <v>-14209</v>
          </cell>
          <cell r="AV358">
            <v>-12834.5</v>
          </cell>
          <cell r="AW358">
            <v>0</v>
          </cell>
          <cell r="AX358">
            <v>-11460</v>
          </cell>
          <cell r="AY358">
            <v>-11460</v>
          </cell>
          <cell r="AZ358">
            <v>-10085.5</v>
          </cell>
          <cell r="BA358">
            <v>-8711</v>
          </cell>
          <cell r="BB358">
            <v>-7336.5</v>
          </cell>
          <cell r="BC358">
            <v>-9500</v>
          </cell>
          <cell r="BD358">
            <v>0</v>
          </cell>
          <cell r="BE358">
            <v>-9500</v>
          </cell>
          <cell r="BF358"/>
          <cell r="BG358">
            <v>-9500</v>
          </cell>
          <cell r="BH358">
            <v>-9500</v>
          </cell>
          <cell r="BI358">
            <v>-9500</v>
          </cell>
          <cell r="BJ358">
            <v>-9500</v>
          </cell>
          <cell r="BK358">
            <v>-9500</v>
          </cell>
          <cell r="BL358">
            <v>-9500</v>
          </cell>
          <cell r="BM358">
            <v>-9500</v>
          </cell>
        </row>
        <row r="359">
          <cell r="C359">
            <v>292</v>
          </cell>
          <cell r="J359" t="str">
            <v>NEW_ENTITES_CONSO</v>
          </cell>
          <cell r="K359" t="str">
            <v>TREND_HORS_FRAN_C</v>
          </cell>
          <cell r="L359" t="str">
            <v>Trend à cours constant</v>
          </cell>
          <cell r="M359"/>
          <cell r="N359"/>
          <cell r="O359"/>
          <cell r="P359"/>
          <cell r="Q359">
            <v>0</v>
          </cell>
          <cell r="R359"/>
          <cell r="S359"/>
          <cell r="T359">
            <v>0</v>
          </cell>
          <cell r="U359">
            <v>640</v>
          </cell>
          <cell r="V359"/>
          <cell r="W359"/>
          <cell r="X359"/>
          <cell r="Y359">
            <v>0</v>
          </cell>
          <cell r="Z359"/>
          <cell r="AA359"/>
          <cell r="AB359"/>
          <cell r="AC359">
            <v>0</v>
          </cell>
          <cell r="AD359"/>
          <cell r="AE359"/>
          <cell r="AF359"/>
          <cell r="AG359">
            <v>0</v>
          </cell>
          <cell r="AH359">
            <v>-4239</v>
          </cell>
          <cell r="AI359">
            <v>-8478</v>
          </cell>
          <cell r="AJ359">
            <v>-12717</v>
          </cell>
          <cell r="AK359"/>
          <cell r="AL359">
            <v>-16956</v>
          </cell>
          <cell r="AM359">
            <v>-16956</v>
          </cell>
          <cell r="AN359">
            <v>-16956.5</v>
          </cell>
          <cell r="AO359">
            <v>-16957</v>
          </cell>
          <cell r="AP359">
            <v>-16957.5</v>
          </cell>
          <cell r="AQ359"/>
          <cell r="AR359">
            <v>-16958</v>
          </cell>
          <cell r="AS359">
            <v>-16958</v>
          </cell>
          <cell r="AT359">
            <v>-15583.5</v>
          </cell>
          <cell r="AU359">
            <v>-14209</v>
          </cell>
          <cell r="AV359">
            <v>-12834.5</v>
          </cell>
          <cell r="AW359"/>
          <cell r="AX359">
            <v>-11460</v>
          </cell>
          <cell r="AY359">
            <v>-11460</v>
          </cell>
          <cell r="AZ359">
            <v>-10085.5</v>
          </cell>
          <cell r="BA359">
            <v>-8711</v>
          </cell>
          <cell r="BB359">
            <v>-7336.5</v>
          </cell>
          <cell r="BC359">
            <v>-9500</v>
          </cell>
          <cell r="BD359"/>
          <cell r="BE359">
            <v>-9500</v>
          </cell>
          <cell r="BF359"/>
          <cell r="BG359">
            <v>-9500</v>
          </cell>
          <cell r="BH359">
            <v>-9500</v>
          </cell>
          <cell r="BI359">
            <v>-9500</v>
          </cell>
          <cell r="BJ359">
            <v>-9500</v>
          </cell>
          <cell r="BK359">
            <v>-9500</v>
          </cell>
          <cell r="BL359">
            <v>-9500</v>
          </cell>
          <cell r="BM359">
            <v>-9500</v>
          </cell>
        </row>
        <row r="360">
          <cell r="C360">
            <v>293</v>
          </cell>
          <cell r="J360" t="str">
            <v>NEW_ENTITES_CONSO</v>
          </cell>
          <cell r="K360" t="str">
            <v>TAUX_CROISSANCE</v>
          </cell>
          <cell r="L360" t="str">
            <v>Taux de croissance</v>
          </cell>
          <cell r="M360"/>
          <cell r="N360"/>
          <cell r="O360"/>
          <cell r="P360"/>
          <cell r="Q360"/>
          <cell r="R360"/>
          <cell r="S360"/>
          <cell r="T360"/>
          <cell r="U360"/>
          <cell r="V360"/>
          <cell r="W360"/>
          <cell r="X360"/>
          <cell r="Y360"/>
          <cell r="Z360"/>
          <cell r="AA360"/>
          <cell r="AB360"/>
          <cell r="AC360"/>
          <cell r="AD360"/>
          <cell r="AE360"/>
          <cell r="AF360"/>
          <cell r="AG360"/>
          <cell r="AH360"/>
          <cell r="AI360"/>
          <cell r="AJ360"/>
          <cell r="AK360"/>
          <cell r="AL360"/>
          <cell r="AM360"/>
          <cell r="AN360"/>
          <cell r="AO360"/>
          <cell r="AP360"/>
          <cell r="AQ360"/>
          <cell r="AR360"/>
          <cell r="AS360"/>
          <cell r="AT360"/>
          <cell r="AU360"/>
          <cell r="AV360"/>
          <cell r="AW360"/>
          <cell r="AX360"/>
          <cell r="AY360"/>
          <cell r="AZ360"/>
          <cell r="BA360"/>
          <cell r="BB360"/>
          <cell r="BC360"/>
          <cell r="BD360"/>
          <cell r="BE360"/>
          <cell r="BF360"/>
          <cell r="BG360"/>
          <cell r="BH360"/>
          <cell r="BI360"/>
          <cell r="BJ360"/>
          <cell r="BK360"/>
          <cell r="BL360"/>
          <cell r="BM360"/>
        </row>
        <row r="361">
          <cell r="C361">
            <v>294</v>
          </cell>
          <cell r="J361" t="str">
            <v>NEW_ENTITES_CONSO</v>
          </cell>
          <cell r="K361" t="str">
            <v>REALLOC_METIER</v>
          </cell>
          <cell r="L361" t="str">
            <v>dont Réallocation métier</v>
          </cell>
          <cell r="M361"/>
          <cell r="N361"/>
          <cell r="O361"/>
          <cell r="P361"/>
          <cell r="Q361">
            <v>0</v>
          </cell>
          <cell r="R361"/>
          <cell r="S361"/>
          <cell r="T361">
            <v>0</v>
          </cell>
          <cell r="U361"/>
          <cell r="V361"/>
          <cell r="W361"/>
          <cell r="X361"/>
          <cell r="Y361">
            <v>0</v>
          </cell>
          <cell r="Z361"/>
          <cell r="AA361"/>
          <cell r="AB361"/>
          <cell r="AC361">
            <v>0</v>
          </cell>
          <cell r="AD361"/>
          <cell r="AE361"/>
          <cell r="AF361"/>
          <cell r="AG361">
            <v>0</v>
          </cell>
          <cell r="AH361">
            <v>0</v>
          </cell>
          <cell r="AI361">
            <v>0</v>
          </cell>
          <cell r="AJ361">
            <v>0</v>
          </cell>
          <cell r="AK361"/>
          <cell r="AL361"/>
          <cell r="AM361">
            <v>0</v>
          </cell>
          <cell r="AN361">
            <v>0</v>
          </cell>
          <cell r="AO361">
            <v>0</v>
          </cell>
          <cell r="AP361">
            <v>0</v>
          </cell>
          <cell r="AQ361"/>
          <cell r="AR361"/>
          <cell r="AS361">
            <v>0</v>
          </cell>
          <cell r="AT361">
            <v>0</v>
          </cell>
          <cell r="AU361">
            <v>0</v>
          </cell>
          <cell r="AV361">
            <v>0</v>
          </cell>
          <cell r="AW361"/>
          <cell r="AX361"/>
          <cell r="AY361">
            <v>0</v>
          </cell>
          <cell r="AZ361">
            <v>0</v>
          </cell>
          <cell r="BA361">
            <v>0</v>
          </cell>
          <cell r="BB361">
            <v>0</v>
          </cell>
          <cell r="BC361"/>
          <cell r="BD361"/>
          <cell r="BE361">
            <v>0</v>
          </cell>
          <cell r="BF361"/>
          <cell r="BG361"/>
          <cell r="BH361"/>
          <cell r="BI361"/>
          <cell r="BJ361"/>
          <cell r="BK361"/>
          <cell r="BL361"/>
          <cell r="BM361"/>
        </row>
        <row r="362">
          <cell r="C362">
            <v>295</v>
          </cell>
          <cell r="J362" t="str">
            <v>NEW_ENTITES_CONSO</v>
          </cell>
          <cell r="K362" t="str">
            <v>EFFET_PARAM_B3</v>
          </cell>
          <cell r="L362" t="str">
            <v>dont effet paramètres bâlois</v>
          </cell>
          <cell r="M362"/>
          <cell r="N362"/>
          <cell r="O362"/>
          <cell r="P362"/>
          <cell r="Q362">
            <v>0</v>
          </cell>
          <cell r="R362"/>
          <cell r="S362"/>
          <cell r="T362">
            <v>0</v>
          </cell>
          <cell r="U362"/>
          <cell r="V362"/>
          <cell r="W362"/>
          <cell r="X362"/>
          <cell r="Y362">
            <v>0</v>
          </cell>
          <cell r="Z362"/>
          <cell r="AA362"/>
          <cell r="AB362"/>
          <cell r="AC362">
            <v>0</v>
          </cell>
          <cell r="AD362"/>
          <cell r="AE362"/>
          <cell r="AF362"/>
          <cell r="AG362">
            <v>0</v>
          </cell>
          <cell r="AH362">
            <v>0</v>
          </cell>
          <cell r="AI362">
            <v>0</v>
          </cell>
          <cell r="AJ362">
            <v>0</v>
          </cell>
          <cell r="AK362"/>
          <cell r="AL362"/>
          <cell r="AM362">
            <v>0</v>
          </cell>
          <cell r="AN362">
            <v>0</v>
          </cell>
          <cell r="AO362">
            <v>0</v>
          </cell>
          <cell r="AP362">
            <v>0</v>
          </cell>
          <cell r="AQ362"/>
          <cell r="AR362"/>
          <cell r="AS362">
            <v>0</v>
          </cell>
          <cell r="AT362">
            <v>0</v>
          </cell>
          <cell r="AU362">
            <v>0</v>
          </cell>
          <cell r="AV362">
            <v>0</v>
          </cell>
          <cell r="AW362"/>
          <cell r="AX362"/>
          <cell r="AY362">
            <v>0</v>
          </cell>
          <cell r="AZ362">
            <v>0</v>
          </cell>
          <cell r="BA362">
            <v>0</v>
          </cell>
          <cell r="BB362">
            <v>0</v>
          </cell>
          <cell r="BC362"/>
          <cell r="BD362"/>
          <cell r="BE362">
            <v>0</v>
          </cell>
          <cell r="BF362"/>
          <cell r="BG362"/>
          <cell r="BH362"/>
          <cell r="BI362"/>
          <cell r="BJ362"/>
          <cell r="BK362"/>
          <cell r="BL362"/>
          <cell r="BM362"/>
        </row>
        <row r="363">
          <cell r="C363">
            <v>296</v>
          </cell>
          <cell r="J363" t="str">
            <v>NEW_ENTITES_CONSO</v>
          </cell>
          <cell r="K363" t="str">
            <v>RWA_IMPACT_CRD4</v>
          </cell>
          <cell r="L363" t="str">
            <v>dont Grande Franchise</v>
          </cell>
          <cell r="M363"/>
          <cell r="N363"/>
          <cell r="O363"/>
          <cell r="P363"/>
          <cell r="Q363">
            <v>0</v>
          </cell>
          <cell r="R363"/>
          <cell r="S363"/>
          <cell r="T363">
            <v>0</v>
          </cell>
          <cell r="U363"/>
          <cell r="V363"/>
          <cell r="W363"/>
          <cell r="X363"/>
          <cell r="Y363">
            <v>0</v>
          </cell>
          <cell r="Z363"/>
          <cell r="AA363"/>
          <cell r="AB363"/>
          <cell r="AC363">
            <v>0</v>
          </cell>
          <cell r="AD363"/>
          <cell r="AE363"/>
          <cell r="AF363"/>
          <cell r="AG363">
            <v>0</v>
          </cell>
          <cell r="AH363">
            <v>0</v>
          </cell>
          <cell r="AI363">
            <v>0</v>
          </cell>
          <cell r="AJ363">
            <v>0</v>
          </cell>
          <cell r="AK363"/>
          <cell r="AL363"/>
          <cell r="AM363">
            <v>0</v>
          </cell>
          <cell r="AN363">
            <v>0</v>
          </cell>
          <cell r="AO363">
            <v>0</v>
          </cell>
          <cell r="AP363">
            <v>0</v>
          </cell>
          <cell r="AQ363"/>
          <cell r="AR363"/>
          <cell r="AS363">
            <v>0</v>
          </cell>
          <cell r="AT363">
            <v>0</v>
          </cell>
          <cell r="AU363">
            <v>0</v>
          </cell>
          <cell r="AV363">
            <v>0</v>
          </cell>
          <cell r="AW363"/>
          <cell r="AX363"/>
          <cell r="AY363">
            <v>0</v>
          </cell>
          <cell r="AZ363">
            <v>0</v>
          </cell>
          <cell r="BA363">
            <v>0</v>
          </cell>
          <cell r="BB363">
            <v>0</v>
          </cell>
          <cell r="BC363"/>
          <cell r="BD363"/>
          <cell r="BE363">
            <v>0</v>
          </cell>
          <cell r="BF363"/>
          <cell r="BG363">
            <v>0</v>
          </cell>
          <cell r="BH363">
            <v>0</v>
          </cell>
          <cell r="BI363">
            <v>0</v>
          </cell>
          <cell r="BJ363">
            <v>0</v>
          </cell>
          <cell r="BK363">
            <v>0</v>
          </cell>
          <cell r="BL363">
            <v>0</v>
          </cell>
          <cell r="BM363">
            <v>0</v>
          </cell>
        </row>
        <row r="364">
          <cell r="C364">
            <v>297</v>
          </cell>
          <cell r="J364" t="str">
            <v>NEW_ENTITES_CONSO</v>
          </cell>
          <cell r="K364" t="str">
            <v>CVA</v>
          </cell>
          <cell r="L364" t="str">
            <v>dont CVA</v>
          </cell>
          <cell r="M364"/>
          <cell r="N364"/>
          <cell r="O364"/>
          <cell r="P364"/>
          <cell r="Q364">
            <v>0</v>
          </cell>
          <cell r="R364"/>
          <cell r="S364"/>
          <cell r="T364">
            <v>0</v>
          </cell>
          <cell r="U364"/>
          <cell r="V364"/>
          <cell r="W364"/>
          <cell r="X364"/>
          <cell r="Y364">
            <v>0</v>
          </cell>
          <cell r="Z364"/>
          <cell r="AA364"/>
          <cell r="AB364"/>
          <cell r="AC364">
            <v>0</v>
          </cell>
          <cell r="AD364"/>
          <cell r="AE364"/>
          <cell r="AF364"/>
          <cell r="AG364">
            <v>0</v>
          </cell>
          <cell r="AH364">
            <v>0</v>
          </cell>
          <cell r="AI364">
            <v>0</v>
          </cell>
          <cell r="AJ364">
            <v>0</v>
          </cell>
          <cell r="AK364"/>
          <cell r="AL364"/>
          <cell r="AM364">
            <v>0</v>
          </cell>
          <cell r="AN364">
            <v>0</v>
          </cell>
          <cell r="AO364">
            <v>0</v>
          </cell>
          <cell r="AP364">
            <v>0</v>
          </cell>
          <cell r="AQ364"/>
          <cell r="AR364"/>
          <cell r="AS364">
            <v>0</v>
          </cell>
          <cell r="AT364">
            <v>0</v>
          </cell>
          <cell r="AU364">
            <v>0</v>
          </cell>
          <cell r="AV364">
            <v>0</v>
          </cell>
          <cell r="AW364"/>
          <cell r="AX364"/>
          <cell r="AY364">
            <v>0</v>
          </cell>
          <cell r="AZ364">
            <v>0</v>
          </cell>
          <cell r="BA364">
            <v>0</v>
          </cell>
          <cell r="BB364">
            <v>0</v>
          </cell>
          <cell r="BC364"/>
          <cell r="BD364"/>
          <cell r="BE364">
            <v>0</v>
          </cell>
          <cell r="BF364"/>
          <cell r="BG364">
            <v>0</v>
          </cell>
          <cell r="BH364">
            <v>0</v>
          </cell>
          <cell r="BI364">
            <v>0</v>
          </cell>
          <cell r="BJ364">
            <v>0</v>
          </cell>
          <cell r="BK364">
            <v>0</v>
          </cell>
          <cell r="BL364">
            <v>0</v>
          </cell>
          <cell r="BM364">
            <v>0</v>
          </cell>
        </row>
        <row r="365">
          <cell r="C365">
            <v>298</v>
          </cell>
          <cell r="J365" t="str">
            <v>NEW_ENTITES_CONSO</v>
          </cell>
          <cell r="K365" t="str">
            <v>CCP</v>
          </cell>
          <cell r="L365" t="str">
            <v>dont CCP</v>
          </cell>
          <cell r="M365"/>
          <cell r="N365"/>
          <cell r="O365"/>
          <cell r="P365"/>
          <cell r="Q365">
            <v>0</v>
          </cell>
          <cell r="R365"/>
          <cell r="S365"/>
          <cell r="T365">
            <v>0</v>
          </cell>
          <cell r="U365"/>
          <cell r="V365"/>
          <cell r="W365"/>
          <cell r="X365"/>
          <cell r="Y365">
            <v>0</v>
          </cell>
          <cell r="Z365"/>
          <cell r="AA365"/>
          <cell r="AB365"/>
          <cell r="AC365">
            <v>0</v>
          </cell>
          <cell r="AD365"/>
          <cell r="AE365"/>
          <cell r="AF365"/>
          <cell r="AG365">
            <v>0</v>
          </cell>
          <cell r="AH365">
            <v>0</v>
          </cell>
          <cell r="AI365">
            <v>0</v>
          </cell>
          <cell r="AJ365">
            <v>0</v>
          </cell>
          <cell r="AK365"/>
          <cell r="AL365"/>
          <cell r="AM365">
            <v>0</v>
          </cell>
          <cell r="AN365">
            <v>0</v>
          </cell>
          <cell r="AO365">
            <v>0</v>
          </cell>
          <cell r="AP365">
            <v>0</v>
          </cell>
          <cell r="AQ365"/>
          <cell r="AR365"/>
          <cell r="AS365">
            <v>0</v>
          </cell>
          <cell r="AT365">
            <v>0</v>
          </cell>
          <cell r="AU365">
            <v>0</v>
          </cell>
          <cell r="AV365">
            <v>0</v>
          </cell>
          <cell r="AW365"/>
          <cell r="AX365"/>
          <cell r="AY365">
            <v>0</v>
          </cell>
          <cell r="AZ365">
            <v>0</v>
          </cell>
          <cell r="BA365">
            <v>0</v>
          </cell>
          <cell r="BB365">
            <v>0</v>
          </cell>
          <cell r="BC365"/>
          <cell r="BD365"/>
          <cell r="BE365">
            <v>0</v>
          </cell>
          <cell r="BF365"/>
          <cell r="BG365">
            <v>0</v>
          </cell>
          <cell r="BH365">
            <v>0</v>
          </cell>
          <cell r="BI365">
            <v>0</v>
          </cell>
          <cell r="BJ365">
            <v>0</v>
          </cell>
          <cell r="BK365">
            <v>0</v>
          </cell>
          <cell r="BL365">
            <v>0</v>
          </cell>
          <cell r="BM365">
            <v>0</v>
          </cell>
        </row>
        <row r="366">
          <cell r="C366">
            <v>299</v>
          </cell>
          <cell r="J366" t="str">
            <v>NEW_ENTITES_CONSO</v>
          </cell>
          <cell r="K366" t="str">
            <v>ROLL_OUT_AJUST</v>
          </cell>
          <cell r="L366" t="str">
            <v>Evolutions méthodologiques (Roll Out)</v>
          </cell>
          <cell r="M366"/>
          <cell r="N366"/>
          <cell r="O366"/>
          <cell r="P366"/>
          <cell r="Q366">
            <v>0</v>
          </cell>
          <cell r="R366"/>
          <cell r="S366"/>
          <cell r="T366">
            <v>0</v>
          </cell>
          <cell r="U366"/>
          <cell r="V366"/>
          <cell r="W366"/>
          <cell r="X366"/>
          <cell r="Y366">
            <v>0</v>
          </cell>
          <cell r="Z366"/>
          <cell r="AA366"/>
          <cell r="AB366"/>
          <cell r="AC366">
            <v>0</v>
          </cell>
          <cell r="AD366"/>
          <cell r="AE366"/>
          <cell r="AF366"/>
          <cell r="AG366">
            <v>0</v>
          </cell>
          <cell r="AH366">
            <v>0</v>
          </cell>
          <cell r="AI366">
            <v>0</v>
          </cell>
          <cell r="AJ366">
            <v>0</v>
          </cell>
          <cell r="AK366"/>
          <cell r="AL366"/>
          <cell r="AM366">
            <v>0</v>
          </cell>
          <cell r="AN366">
            <v>0</v>
          </cell>
          <cell r="AO366">
            <v>0</v>
          </cell>
          <cell r="AP366">
            <v>0</v>
          </cell>
          <cell r="AQ366"/>
          <cell r="AR366"/>
          <cell r="AS366">
            <v>0</v>
          </cell>
          <cell r="AT366">
            <v>0</v>
          </cell>
          <cell r="AU366">
            <v>0</v>
          </cell>
          <cell r="AV366">
            <v>0</v>
          </cell>
          <cell r="AW366"/>
          <cell r="AX366"/>
          <cell r="AY366">
            <v>0</v>
          </cell>
          <cell r="AZ366">
            <v>0</v>
          </cell>
          <cell r="BA366">
            <v>0</v>
          </cell>
          <cell r="BB366">
            <v>0</v>
          </cell>
          <cell r="BC366"/>
          <cell r="BD366"/>
          <cell r="BE366">
            <v>0</v>
          </cell>
          <cell r="BF366"/>
          <cell r="BG366"/>
          <cell r="BH366"/>
          <cell r="BI366"/>
          <cell r="BJ366"/>
          <cell r="BK366"/>
          <cell r="BL366"/>
          <cell r="BM366"/>
        </row>
        <row r="367">
          <cell r="C367">
            <v>300</v>
          </cell>
          <cell r="J367" t="str">
            <v>NEW_ENTITES_CONSO</v>
          </cell>
          <cell r="K367" t="str">
            <v>PLAN_OPERA</v>
          </cell>
          <cell r="L367" t="str">
            <v>Plan d'Actions</v>
          </cell>
          <cell r="M367"/>
          <cell r="N367"/>
          <cell r="O367"/>
          <cell r="P367"/>
          <cell r="Q367">
            <v>0</v>
          </cell>
          <cell r="R367"/>
          <cell r="S367"/>
          <cell r="T367">
            <v>0</v>
          </cell>
          <cell r="U367"/>
          <cell r="V367"/>
          <cell r="W367"/>
          <cell r="X367"/>
          <cell r="Y367">
            <v>0</v>
          </cell>
          <cell r="Z367"/>
          <cell r="AA367"/>
          <cell r="AB367"/>
          <cell r="AC367">
            <v>0</v>
          </cell>
          <cell r="AD367"/>
          <cell r="AE367"/>
          <cell r="AF367"/>
          <cell r="AG367">
            <v>0</v>
          </cell>
          <cell r="AH367">
            <v>0</v>
          </cell>
          <cell r="AI367">
            <v>0</v>
          </cell>
          <cell r="AJ367">
            <v>0</v>
          </cell>
          <cell r="AK367"/>
          <cell r="AL367"/>
          <cell r="AM367">
            <v>0</v>
          </cell>
          <cell r="AN367">
            <v>0</v>
          </cell>
          <cell r="AO367">
            <v>0</v>
          </cell>
          <cell r="AP367">
            <v>0</v>
          </cell>
          <cell r="AQ367"/>
          <cell r="AR367"/>
          <cell r="AS367">
            <v>0</v>
          </cell>
          <cell r="AT367">
            <v>0</v>
          </cell>
          <cell r="AU367">
            <v>0</v>
          </cell>
          <cell r="AV367">
            <v>0</v>
          </cell>
          <cell r="AW367"/>
          <cell r="AX367"/>
          <cell r="AY367">
            <v>0</v>
          </cell>
          <cell r="AZ367">
            <v>0</v>
          </cell>
          <cell r="BA367">
            <v>0</v>
          </cell>
          <cell r="BB367">
            <v>0</v>
          </cell>
          <cell r="BC367"/>
          <cell r="BD367"/>
          <cell r="BE367">
            <v>0</v>
          </cell>
          <cell r="BF367"/>
          <cell r="BG367"/>
          <cell r="BH367"/>
          <cell r="BI367"/>
          <cell r="BJ367"/>
          <cell r="BK367"/>
          <cell r="BL367"/>
          <cell r="BM367"/>
        </row>
        <row r="368">
          <cell r="J368" t="str">
            <v>NEW_ENTITES_CONSO</v>
          </cell>
          <cell r="K368" t="str">
            <v>BALE4</v>
          </cell>
          <cell r="L368" t="str">
            <v>Bâle 4</v>
          </cell>
          <cell r="M368"/>
          <cell r="N368"/>
          <cell r="O368"/>
          <cell r="P368"/>
          <cell r="Q368">
            <v>0</v>
          </cell>
          <cell r="R368"/>
          <cell r="S368"/>
          <cell r="T368">
            <v>0</v>
          </cell>
          <cell r="U368"/>
          <cell r="V368"/>
          <cell r="W368"/>
          <cell r="X368"/>
          <cell r="Y368">
            <v>0</v>
          </cell>
          <cell r="Z368"/>
          <cell r="AA368"/>
          <cell r="AB368"/>
          <cell r="AC368">
            <v>0</v>
          </cell>
          <cell r="AD368"/>
          <cell r="AE368"/>
          <cell r="AF368"/>
          <cell r="AG368">
            <v>0</v>
          </cell>
          <cell r="AH368">
            <v>0</v>
          </cell>
          <cell r="AI368">
            <v>0</v>
          </cell>
          <cell r="AJ368">
            <v>0</v>
          </cell>
          <cell r="AK368"/>
          <cell r="AL368"/>
          <cell r="AM368">
            <v>0</v>
          </cell>
          <cell r="AN368">
            <v>0</v>
          </cell>
          <cell r="AO368">
            <v>0</v>
          </cell>
          <cell r="AP368">
            <v>0</v>
          </cell>
          <cell r="AQ368"/>
          <cell r="AR368"/>
          <cell r="AS368">
            <v>0</v>
          </cell>
          <cell r="AT368">
            <v>0</v>
          </cell>
          <cell r="AU368">
            <v>0</v>
          </cell>
          <cell r="AV368">
            <v>0</v>
          </cell>
          <cell r="AW368"/>
          <cell r="AX368"/>
          <cell r="AY368">
            <v>0</v>
          </cell>
          <cell r="AZ368">
            <v>0</v>
          </cell>
          <cell r="BA368">
            <v>0</v>
          </cell>
          <cell r="BB368">
            <v>0</v>
          </cell>
          <cell r="BC368"/>
          <cell r="BD368"/>
          <cell r="BE368">
            <v>0</v>
          </cell>
          <cell r="BF368"/>
          <cell r="BG368"/>
          <cell r="BH368"/>
          <cell r="BI368"/>
          <cell r="BJ368"/>
          <cell r="BK368"/>
          <cell r="BL368"/>
          <cell r="BM368"/>
        </row>
        <row r="369">
          <cell r="C369">
            <v>301</v>
          </cell>
          <cell r="J369" t="str">
            <v>NEW_ENTITES_CONSO</v>
          </cell>
          <cell r="K369" t="str">
            <v>IMPACTS_AUTR</v>
          </cell>
          <cell r="L369" t="str">
            <v>Autres Impacts</v>
          </cell>
          <cell r="M369"/>
          <cell r="N369"/>
          <cell r="O369"/>
          <cell r="P369"/>
          <cell r="Q369">
            <v>0</v>
          </cell>
          <cell r="R369"/>
          <cell r="S369"/>
          <cell r="T369">
            <v>0</v>
          </cell>
          <cell r="U369">
            <v>0</v>
          </cell>
          <cell r="V369"/>
          <cell r="W369"/>
          <cell r="X369"/>
          <cell r="Y369">
            <v>0</v>
          </cell>
          <cell r="Z369"/>
          <cell r="AA369"/>
          <cell r="AB369"/>
          <cell r="AC369">
            <v>0</v>
          </cell>
          <cell r="AD369"/>
          <cell r="AE369"/>
          <cell r="AF369"/>
          <cell r="AG369">
            <v>0</v>
          </cell>
          <cell r="AH369">
            <v>0</v>
          </cell>
          <cell r="AI369">
            <v>0</v>
          </cell>
          <cell r="AJ369">
            <v>0</v>
          </cell>
          <cell r="AK369"/>
          <cell r="AL369"/>
          <cell r="AM369">
            <v>0</v>
          </cell>
          <cell r="AN369">
            <v>0</v>
          </cell>
          <cell r="AO369">
            <v>0</v>
          </cell>
          <cell r="AP369">
            <v>0</v>
          </cell>
          <cell r="AQ369"/>
          <cell r="AR369"/>
          <cell r="AS369">
            <v>0</v>
          </cell>
          <cell r="AT369">
            <v>0</v>
          </cell>
          <cell r="AU369">
            <v>0</v>
          </cell>
          <cell r="AV369">
            <v>0</v>
          </cell>
          <cell r="AW369"/>
          <cell r="AX369"/>
          <cell r="AY369">
            <v>0</v>
          </cell>
          <cell r="AZ369">
            <v>0</v>
          </cell>
          <cell r="BA369">
            <v>0</v>
          </cell>
          <cell r="BB369">
            <v>0</v>
          </cell>
          <cell r="BC369"/>
          <cell r="BD369"/>
          <cell r="BE369">
            <v>0</v>
          </cell>
          <cell r="BF369"/>
          <cell r="BG369"/>
          <cell r="BH369"/>
          <cell r="BI369"/>
          <cell r="BJ369"/>
          <cell r="BK369"/>
          <cell r="BL369"/>
          <cell r="BM369"/>
        </row>
        <row r="370">
          <cell r="C370">
            <v>302</v>
          </cell>
          <cell r="J370" t="str">
            <v>AUTRES</v>
          </cell>
          <cell r="K370" t="str">
            <v>RWA_B3_CALCUL</v>
          </cell>
          <cell r="L370" t="str">
            <v>AUTRES ELEMENTS</v>
          </cell>
          <cell r="M370"/>
          <cell r="N370"/>
          <cell r="O370"/>
          <cell r="P370"/>
          <cell r="Q370"/>
          <cell r="R370"/>
          <cell r="S370"/>
          <cell r="T370"/>
          <cell r="U370"/>
          <cell r="V370"/>
          <cell r="W370"/>
          <cell r="X370"/>
          <cell r="Y370"/>
          <cell r="Z370"/>
          <cell r="AA370"/>
          <cell r="AB370"/>
          <cell r="AC370"/>
          <cell r="AD370"/>
          <cell r="AE370"/>
          <cell r="AF370"/>
          <cell r="AG370"/>
          <cell r="AH370"/>
          <cell r="AI370"/>
          <cell r="AJ370"/>
          <cell r="AK370"/>
          <cell r="AL370"/>
          <cell r="AM370"/>
          <cell r="AN370"/>
          <cell r="AO370"/>
          <cell r="AP370"/>
          <cell r="AQ370"/>
          <cell r="AR370"/>
          <cell r="AS370"/>
          <cell r="AT370"/>
          <cell r="AU370"/>
          <cell r="AV370"/>
          <cell r="AW370"/>
          <cell r="AX370"/>
          <cell r="AY370"/>
          <cell r="AZ370"/>
          <cell r="BA370"/>
          <cell r="BB370"/>
          <cell r="BC370"/>
          <cell r="BD370"/>
          <cell r="BE370"/>
          <cell r="BF370"/>
          <cell r="BG370"/>
          <cell r="BH370"/>
          <cell r="BI370"/>
          <cell r="BJ370"/>
          <cell r="BK370"/>
          <cell r="BL370"/>
          <cell r="BM370"/>
        </row>
        <row r="371">
          <cell r="C371">
            <v>303</v>
          </cell>
          <cell r="J371" t="str">
            <v>AUTRES</v>
          </cell>
          <cell r="K371" t="str">
            <v>COMP_RSK_MARCHE</v>
          </cell>
          <cell r="L371" t="str">
            <v>Compensation risque de marché</v>
          </cell>
          <cell r="M371">
            <v>3459.5786290000001</v>
          </cell>
          <cell r="N371">
            <v>1188</v>
          </cell>
          <cell r="O371">
            <v>2391</v>
          </cell>
          <cell r="P371"/>
          <cell r="Q371">
            <v>2391</v>
          </cell>
          <cell r="R371">
            <v>2391</v>
          </cell>
          <cell r="S371"/>
          <cell r="T371">
            <v>2391</v>
          </cell>
          <cell r="U371">
            <v>3634.3938600000001</v>
          </cell>
          <cell r="V371">
            <v>1188</v>
          </cell>
          <cell r="W371">
            <v>1188</v>
          </cell>
          <cell r="X371"/>
          <cell r="Y371">
            <v>1188</v>
          </cell>
          <cell r="Z371">
            <v>1188</v>
          </cell>
          <cell r="AA371">
            <v>2528</v>
          </cell>
          <cell r="AB371"/>
          <cell r="AC371">
            <v>2528</v>
          </cell>
          <cell r="AD371">
            <v>1188</v>
          </cell>
          <cell r="AE371">
            <v>723</v>
          </cell>
          <cell r="AF371"/>
          <cell r="AG371">
            <v>723</v>
          </cell>
          <cell r="AH371">
            <v>723</v>
          </cell>
          <cell r="AI371">
            <v>723</v>
          </cell>
          <cell r="AJ371">
            <v>723</v>
          </cell>
          <cell r="AK371">
            <v>14020</v>
          </cell>
          <cell r="AL371">
            <v>2896</v>
          </cell>
          <cell r="AM371">
            <v>16916</v>
          </cell>
          <cell r="AN371">
            <v>16916</v>
          </cell>
          <cell r="AO371">
            <v>16916</v>
          </cell>
          <cell r="AP371">
            <v>16916</v>
          </cell>
          <cell r="AQ371">
            <v>14020</v>
          </cell>
          <cell r="AR371">
            <v>2896</v>
          </cell>
          <cell r="AS371">
            <v>16916</v>
          </cell>
          <cell r="AT371">
            <v>16916</v>
          </cell>
          <cell r="AU371">
            <v>16916</v>
          </cell>
          <cell r="AV371">
            <v>16916</v>
          </cell>
          <cell r="AW371">
            <v>9460</v>
          </cell>
          <cell r="AX371">
            <v>1960</v>
          </cell>
          <cell r="AY371">
            <v>11420</v>
          </cell>
          <cell r="AZ371">
            <v>16916</v>
          </cell>
          <cell r="BA371">
            <v>16916</v>
          </cell>
          <cell r="BB371">
            <v>16916</v>
          </cell>
          <cell r="BC371">
            <v>0</v>
          </cell>
          <cell r="BD371">
            <v>793</v>
          </cell>
          <cell r="BE371">
            <v>793</v>
          </cell>
          <cell r="BF371"/>
          <cell r="BG371"/>
          <cell r="BH371"/>
          <cell r="BI371"/>
          <cell r="BJ371"/>
          <cell r="BK371"/>
          <cell r="BL371"/>
          <cell r="BM371"/>
        </row>
        <row r="372">
          <cell r="C372">
            <v>304</v>
          </cell>
          <cell r="J372" t="str">
            <v>AUTRES</v>
          </cell>
          <cell r="K372" t="str">
            <v>RWA_GRANDE_FRAN</v>
          </cell>
          <cell r="L372" t="str">
            <v>Dépassement de la grande franchise (Full)</v>
          </cell>
          <cell r="M372"/>
          <cell r="N372">
            <v>0</v>
          </cell>
          <cell r="O372">
            <v>0</v>
          </cell>
          <cell r="P372"/>
          <cell r="Q372">
            <v>0</v>
          </cell>
          <cell r="R372">
            <v>0</v>
          </cell>
          <cell r="S372"/>
          <cell r="T372">
            <v>0</v>
          </cell>
          <cell r="U372"/>
          <cell r="V372">
            <v>0</v>
          </cell>
          <cell r="W372">
            <v>0</v>
          </cell>
          <cell r="X372"/>
          <cell r="Y372">
            <v>0</v>
          </cell>
          <cell r="Z372">
            <v>0</v>
          </cell>
          <cell r="AA372">
            <v>0</v>
          </cell>
          <cell r="AB372"/>
          <cell r="AC372">
            <v>0</v>
          </cell>
          <cell r="AD372">
            <v>0</v>
          </cell>
          <cell r="AE372">
            <v>0</v>
          </cell>
          <cell r="AF372"/>
          <cell r="AG372">
            <v>0</v>
          </cell>
          <cell r="AH372">
            <v>0</v>
          </cell>
          <cell r="AI372">
            <v>0</v>
          </cell>
          <cell r="AJ372">
            <v>0</v>
          </cell>
          <cell r="AK372">
            <v>0</v>
          </cell>
          <cell r="AL372"/>
          <cell r="AM372">
            <v>0</v>
          </cell>
          <cell r="AN372">
            <v>0</v>
          </cell>
          <cell r="AO372">
            <v>0</v>
          </cell>
          <cell r="AP372">
            <v>0</v>
          </cell>
          <cell r="AQ372">
            <v>0</v>
          </cell>
          <cell r="AR372"/>
          <cell r="AS372">
            <v>0</v>
          </cell>
          <cell r="AT372">
            <v>0</v>
          </cell>
          <cell r="AU372">
            <v>0</v>
          </cell>
          <cell r="AV372">
            <v>0</v>
          </cell>
          <cell r="AW372">
            <v>0</v>
          </cell>
          <cell r="AX372"/>
          <cell r="AY372">
            <v>0</v>
          </cell>
          <cell r="AZ372">
            <v>0</v>
          </cell>
          <cell r="BA372">
            <v>0</v>
          </cell>
          <cell r="BB372">
            <v>0</v>
          </cell>
          <cell r="BC372">
            <v>0</v>
          </cell>
          <cell r="BD372"/>
          <cell r="BE372">
            <v>0</v>
          </cell>
          <cell r="BF372"/>
          <cell r="BG372"/>
          <cell r="BH372"/>
          <cell r="BI372"/>
          <cell r="BJ372"/>
          <cell r="BK372"/>
          <cell r="BL372"/>
          <cell r="BM372"/>
        </row>
        <row r="373">
          <cell r="C373">
            <v>305</v>
          </cell>
          <cell r="J373" t="str">
            <v>AUTRES</v>
          </cell>
          <cell r="K373" t="str">
            <v>AJUS_RWA_GRANDE_FRAN</v>
          </cell>
          <cell r="L373" t="str">
            <v>Ajustement  Dépassement Grande franchise (Full-Phasé)</v>
          </cell>
          <cell r="M373"/>
          <cell r="N373"/>
          <cell r="O373"/>
          <cell r="P373"/>
          <cell r="Q373">
            <v>0</v>
          </cell>
          <cell r="R373"/>
          <cell r="S373"/>
          <cell r="T373">
            <v>0</v>
          </cell>
          <cell r="U373"/>
          <cell r="V373"/>
          <cell r="W373"/>
          <cell r="X373"/>
          <cell r="Y373">
            <v>0</v>
          </cell>
          <cell r="Z373"/>
          <cell r="AA373"/>
          <cell r="AB373"/>
          <cell r="AC373">
            <v>0</v>
          </cell>
          <cell r="AD373"/>
          <cell r="AE373"/>
          <cell r="AF373"/>
          <cell r="AG373">
            <v>0</v>
          </cell>
          <cell r="AH373">
            <v>0</v>
          </cell>
          <cell r="AI373">
            <v>0</v>
          </cell>
          <cell r="AJ373">
            <v>0</v>
          </cell>
          <cell r="AK373"/>
          <cell r="AL373"/>
          <cell r="AM373">
            <v>0</v>
          </cell>
          <cell r="AN373">
            <v>0</v>
          </cell>
          <cell r="AO373">
            <v>0</v>
          </cell>
          <cell r="AP373">
            <v>0</v>
          </cell>
          <cell r="AQ373"/>
          <cell r="AR373"/>
          <cell r="AS373">
            <v>0</v>
          </cell>
          <cell r="AT373">
            <v>0</v>
          </cell>
          <cell r="AU373">
            <v>0</v>
          </cell>
          <cell r="AV373">
            <v>0</v>
          </cell>
          <cell r="AW373"/>
          <cell r="AX373"/>
          <cell r="AY373">
            <v>0</v>
          </cell>
          <cell r="AZ373">
            <v>0</v>
          </cell>
          <cell r="BA373">
            <v>0</v>
          </cell>
          <cell r="BB373">
            <v>0</v>
          </cell>
          <cell r="BC373"/>
          <cell r="BD373"/>
          <cell r="BE373">
            <v>0</v>
          </cell>
          <cell r="BF373"/>
          <cell r="BG373"/>
          <cell r="BH373"/>
          <cell r="BI373"/>
          <cell r="BJ373"/>
          <cell r="BK373"/>
          <cell r="BL373"/>
          <cell r="BM373"/>
        </row>
        <row r="374">
          <cell r="C374">
            <v>306</v>
          </cell>
          <cell r="J374" t="str">
            <v>AUTRES</v>
          </cell>
          <cell r="K374" t="str">
            <v>RWA_P_FRANC</v>
          </cell>
          <cell r="L374" t="str">
            <v>RWA Petite Franchise</v>
          </cell>
          <cell r="M374">
            <v>6765</v>
          </cell>
          <cell r="N374">
            <v>5503</v>
          </cell>
          <cell r="O374">
            <v>6765</v>
          </cell>
          <cell r="P374"/>
          <cell r="Q374">
            <v>6765</v>
          </cell>
          <cell r="R374">
            <v>6765</v>
          </cell>
          <cell r="S374"/>
          <cell r="T374">
            <v>6765</v>
          </cell>
          <cell r="U374">
            <v>5975</v>
          </cell>
          <cell r="V374">
            <v>5503</v>
          </cell>
          <cell r="W374">
            <v>6765</v>
          </cell>
          <cell r="X374"/>
          <cell r="Y374">
            <v>6765</v>
          </cell>
          <cell r="Z374">
            <v>5503</v>
          </cell>
          <cell r="AA374">
            <v>5975</v>
          </cell>
          <cell r="AB374"/>
          <cell r="AC374">
            <v>5975</v>
          </cell>
          <cell r="AD374">
            <v>5503</v>
          </cell>
          <cell r="AE374">
            <v>7344</v>
          </cell>
          <cell r="AF374"/>
          <cell r="AG374">
            <v>7344</v>
          </cell>
          <cell r="AH374">
            <v>7344</v>
          </cell>
          <cell r="AI374">
            <v>7344</v>
          </cell>
          <cell r="AJ374">
            <v>7344</v>
          </cell>
          <cell r="AK374">
            <v>5975</v>
          </cell>
          <cell r="AL374"/>
          <cell r="AM374">
            <v>5975</v>
          </cell>
          <cell r="AN374">
            <v>5975</v>
          </cell>
          <cell r="AO374">
            <v>5975</v>
          </cell>
          <cell r="AP374">
            <v>5975</v>
          </cell>
          <cell r="AQ374">
            <v>5975</v>
          </cell>
          <cell r="AR374"/>
          <cell r="AS374">
            <v>5975</v>
          </cell>
          <cell r="AT374">
            <v>5975</v>
          </cell>
          <cell r="AU374">
            <v>5975</v>
          </cell>
          <cell r="AV374">
            <v>5975</v>
          </cell>
          <cell r="AW374">
            <v>5975</v>
          </cell>
          <cell r="AX374"/>
          <cell r="AY374">
            <v>5975</v>
          </cell>
          <cell r="AZ374">
            <v>5975</v>
          </cell>
          <cell r="BA374">
            <v>5975</v>
          </cell>
          <cell r="BB374">
            <v>5975</v>
          </cell>
          <cell r="BC374">
            <v>5975</v>
          </cell>
          <cell r="BD374"/>
          <cell r="BE374">
            <v>5975</v>
          </cell>
          <cell r="BF374"/>
          <cell r="BG374">
            <v>5824.6922993999997</v>
          </cell>
          <cell r="BH374">
            <v>5824.6922993999997</v>
          </cell>
          <cell r="BI374">
            <v>5824.6922993999997</v>
          </cell>
          <cell r="BJ374">
            <v>5824.6922993999997</v>
          </cell>
          <cell r="BK374">
            <v>5824.6922993999997</v>
          </cell>
          <cell r="BL374">
            <v>5824.6922993999997</v>
          </cell>
          <cell r="BM374">
            <v>5824.6922993999997</v>
          </cell>
        </row>
        <row r="375">
          <cell r="C375">
            <v>307</v>
          </cell>
          <cell r="M375"/>
          <cell r="N375"/>
          <cell r="O375"/>
          <cell r="P375"/>
          <cell r="Q375"/>
          <cell r="R375"/>
          <cell r="S375"/>
          <cell r="BF375"/>
        </row>
        <row r="376">
          <cell r="C376">
            <v>308</v>
          </cell>
          <cell r="J376" t="str">
            <v>TOTAL_ENTITES</v>
          </cell>
          <cell r="K376" t="str">
            <v>RWA_TREND_KP</v>
          </cell>
          <cell r="L376" t="str">
            <v>Total RWA Phasé</v>
          </cell>
          <cell r="M376">
            <v>320603.27048100001</v>
          </cell>
          <cell r="N376">
            <v>317735</v>
          </cell>
          <cell r="O376">
            <v>321675</v>
          </cell>
          <cell r="P376">
            <v>977</v>
          </cell>
          <cell r="Q376">
            <v>322652</v>
          </cell>
          <cell r="R376">
            <v>320866</v>
          </cell>
          <cell r="S376">
            <v>691</v>
          </cell>
          <cell r="T376">
            <v>321557</v>
          </cell>
          <cell r="U376">
            <v>323402.82270099997</v>
          </cell>
          <cell r="V376">
            <v>317735</v>
          </cell>
          <cell r="W376">
            <v>317186.49200000003</v>
          </cell>
          <cell r="X376">
            <v>1053</v>
          </cell>
          <cell r="Y376">
            <v>321173.56236340967</v>
          </cell>
          <cell r="Z376">
            <v>320410</v>
          </cell>
          <cell r="AA376">
            <v>316702</v>
          </cell>
          <cell r="AB376">
            <v>7423</v>
          </cell>
          <cell r="AC376">
            <v>324125</v>
          </cell>
          <cell r="AD376">
            <v>318837</v>
          </cell>
          <cell r="AE376">
            <v>318494</v>
          </cell>
          <cell r="AF376">
            <v>6191</v>
          </cell>
          <cell r="AG376">
            <v>324685</v>
          </cell>
          <cell r="AH376">
            <v>317592.80509480002</v>
          </cell>
          <cell r="AI376">
            <v>313262.40509479999</v>
          </cell>
          <cell r="AJ376">
            <v>311570.1050948</v>
          </cell>
          <cell r="AK376">
            <v>341016.39</v>
          </cell>
          <cell r="AL376">
            <v>8182</v>
          </cell>
          <cell r="AM376">
            <v>349198.39</v>
          </cell>
          <cell r="AN376">
            <v>332626.39509480004</v>
          </cell>
          <cell r="AO376">
            <v>334074.39509480004</v>
          </cell>
          <cell r="AP376">
            <v>335522.39509480004</v>
          </cell>
          <cell r="AQ376">
            <v>341867</v>
          </cell>
          <cell r="AR376">
            <v>10513</v>
          </cell>
          <cell r="AS376">
            <v>352380</v>
          </cell>
          <cell r="AT376">
            <v>328552.5</v>
          </cell>
          <cell r="AU376">
            <v>331705</v>
          </cell>
          <cell r="AV376">
            <v>334857.5</v>
          </cell>
          <cell r="AW376">
            <v>358897</v>
          </cell>
          <cell r="AX376">
            <v>7106</v>
          </cell>
          <cell r="AY376">
            <v>366003</v>
          </cell>
          <cell r="AZ376">
            <v>343450.5</v>
          </cell>
          <cell r="BA376">
            <v>346603</v>
          </cell>
          <cell r="BB376">
            <v>349755.5</v>
          </cell>
          <cell r="BC376">
            <v>368113</v>
          </cell>
          <cell r="BD376">
            <v>5936</v>
          </cell>
          <cell r="BE376">
            <v>374049</v>
          </cell>
          <cell r="BF376"/>
          <cell r="BG376">
            <v>333478.06564250001</v>
          </cell>
          <cell r="BH376">
            <v>350954.56564250001</v>
          </cell>
          <cell r="BI376">
            <v>351247.06564250001</v>
          </cell>
          <cell r="BJ376">
            <v>351612.06564250001</v>
          </cell>
          <cell r="BK376">
            <v>351977.06564250001</v>
          </cell>
          <cell r="BL376">
            <v>352342.06564250001</v>
          </cell>
          <cell r="BM376">
            <v>352707.06564250001</v>
          </cell>
        </row>
        <row r="377">
          <cell r="C377">
            <v>309</v>
          </cell>
          <cell r="M377"/>
          <cell r="N377"/>
          <cell r="O377"/>
          <cell r="P377"/>
          <cell r="Q377"/>
          <cell r="R377"/>
          <cell r="BF377"/>
        </row>
        <row r="378">
          <cell r="C378">
            <v>310</v>
          </cell>
          <cell r="L378" t="str">
            <v>Calcul de l'effet de change</v>
          </cell>
          <cell r="M378"/>
          <cell r="N378"/>
          <cell r="O378"/>
          <cell r="P378"/>
          <cell r="Q378"/>
          <cell r="R378"/>
          <cell r="BF378"/>
        </row>
        <row r="379">
          <cell r="C379">
            <v>311</v>
          </cell>
          <cell r="J379" t="str">
            <v>CA_CIB_BFI</v>
          </cell>
          <cell r="K379" t="str">
            <v>EFFET_CHANGE_BFI</v>
          </cell>
          <cell r="L379" t="str">
            <v>Part $ CACIB BFI</v>
          </cell>
          <cell r="M379"/>
          <cell r="N379">
            <v>0.28999999999999998</v>
          </cell>
          <cell r="O379">
            <v>0.28999999999999998</v>
          </cell>
          <cell r="P379"/>
          <cell r="Q379">
            <v>0.28999999999999998</v>
          </cell>
          <cell r="R379">
            <v>0.28999999999999998</v>
          </cell>
          <cell r="S379"/>
          <cell r="T379">
            <v>0.28999999999999998</v>
          </cell>
          <cell r="U379"/>
          <cell r="V379">
            <v>0.28999999999999998</v>
          </cell>
          <cell r="W379">
            <v>0.28999999999999998</v>
          </cell>
          <cell r="X379"/>
          <cell r="Y379">
            <v>0.28999999999999998</v>
          </cell>
          <cell r="Z379">
            <v>0.28999999999999998</v>
          </cell>
          <cell r="AA379">
            <v>0.28999999999999998</v>
          </cell>
          <cell r="AB379"/>
          <cell r="AC379">
            <v>0.28999999999999998</v>
          </cell>
          <cell r="AD379">
            <v>0.28999999999999998</v>
          </cell>
          <cell r="AE379">
            <v>0.28999999999999998</v>
          </cell>
          <cell r="AF379"/>
          <cell r="AG379">
            <v>0.28999999999999998</v>
          </cell>
          <cell r="AH379"/>
          <cell r="AI379"/>
          <cell r="AJ379"/>
          <cell r="AK379">
            <v>0.28999999999999998</v>
          </cell>
          <cell r="AL379"/>
          <cell r="AM379">
            <v>0.28999999999999998</v>
          </cell>
          <cell r="AN379"/>
          <cell r="AO379"/>
          <cell r="AP379"/>
          <cell r="AQ379">
            <v>0.28999999999999998</v>
          </cell>
          <cell r="AR379"/>
          <cell r="AS379">
            <v>0.28999999999999998</v>
          </cell>
          <cell r="AT379"/>
          <cell r="AU379"/>
          <cell r="AV379"/>
          <cell r="AW379">
            <v>0.28999999999999998</v>
          </cell>
          <cell r="AX379"/>
          <cell r="AY379">
            <v>0.28999999999999998</v>
          </cell>
          <cell r="AZ379"/>
          <cell r="BA379"/>
          <cell r="BB379"/>
          <cell r="BC379">
            <v>0.28999999999999998</v>
          </cell>
          <cell r="BD379"/>
          <cell r="BE379">
            <v>0.28999999999999998</v>
          </cell>
          <cell r="BF379"/>
          <cell r="BG379"/>
          <cell r="BH379"/>
          <cell r="BI379"/>
          <cell r="BJ379"/>
          <cell r="BK379"/>
          <cell r="BL379"/>
          <cell r="BM379"/>
        </row>
        <row r="380">
          <cell r="C380">
            <v>312</v>
          </cell>
          <cell r="J380" t="str">
            <v>CA_CIB_BP</v>
          </cell>
          <cell r="K380" t="str">
            <v>EFFET_CHANGE_BP</v>
          </cell>
          <cell r="L380" t="str">
            <v>Part $ CACIB Banque - Privée</v>
          </cell>
          <cell r="M380"/>
          <cell r="N380">
            <v>0.28999999999999998</v>
          </cell>
          <cell r="O380">
            <v>0.28999999999999998</v>
          </cell>
          <cell r="P380"/>
          <cell r="Q380">
            <v>0.28999999999999998</v>
          </cell>
          <cell r="R380">
            <v>0.28999999999999998</v>
          </cell>
          <cell r="S380"/>
          <cell r="T380">
            <v>0.28999999999999998</v>
          </cell>
          <cell r="U380"/>
          <cell r="V380">
            <v>0.28999999999999998</v>
          </cell>
          <cell r="W380">
            <v>0.28999999999999998</v>
          </cell>
          <cell r="X380"/>
          <cell r="Y380">
            <v>0.28999999999999998</v>
          </cell>
          <cell r="Z380">
            <v>0.28999999999999998</v>
          </cell>
          <cell r="AA380">
            <v>0.28999999999999998</v>
          </cell>
          <cell r="AB380"/>
          <cell r="AC380">
            <v>0.28999999999999998</v>
          </cell>
          <cell r="AD380">
            <v>0.28999999999999998</v>
          </cell>
          <cell r="AE380">
            <v>0.28999999999999998</v>
          </cell>
          <cell r="AF380"/>
          <cell r="AG380">
            <v>0.28999999999999998</v>
          </cell>
          <cell r="AH380"/>
          <cell r="AI380"/>
          <cell r="AJ380"/>
          <cell r="AK380">
            <v>0.28999999999999998</v>
          </cell>
          <cell r="AL380"/>
          <cell r="AM380">
            <v>0.28999999999999998</v>
          </cell>
          <cell r="AN380"/>
          <cell r="AO380"/>
          <cell r="AP380"/>
          <cell r="AQ380">
            <v>0.28999999999999998</v>
          </cell>
          <cell r="AR380"/>
          <cell r="AS380">
            <v>0.28999999999999998</v>
          </cell>
          <cell r="AT380"/>
          <cell r="AU380"/>
          <cell r="AV380"/>
          <cell r="AW380">
            <v>0.28999999999999998</v>
          </cell>
          <cell r="AX380"/>
          <cell r="AY380">
            <v>0.28999999999999998</v>
          </cell>
          <cell r="AZ380"/>
          <cell r="BA380"/>
          <cell r="BB380"/>
          <cell r="BC380">
            <v>0.28999999999999998</v>
          </cell>
          <cell r="BD380"/>
          <cell r="BE380">
            <v>0.28999999999999998</v>
          </cell>
          <cell r="BF380"/>
          <cell r="BG380"/>
          <cell r="BH380"/>
          <cell r="BI380"/>
          <cell r="BJ380"/>
          <cell r="BK380"/>
          <cell r="BL380"/>
          <cell r="BM380"/>
        </row>
        <row r="381">
          <cell r="C381">
            <v>313</v>
          </cell>
          <cell r="L381"/>
          <cell r="M381"/>
          <cell r="N381"/>
          <cell r="O381"/>
          <cell r="P381"/>
          <cell r="Q381"/>
          <cell r="R381"/>
          <cell r="S381"/>
          <cell r="T381"/>
          <cell r="U381"/>
          <cell r="V381"/>
          <cell r="W381"/>
          <cell r="X381"/>
          <cell r="Y381"/>
          <cell r="Z381"/>
          <cell r="AA381"/>
          <cell r="AB381"/>
          <cell r="AC381"/>
          <cell r="AD381"/>
          <cell r="AE381"/>
          <cell r="AF381"/>
          <cell r="AG381"/>
          <cell r="AH381"/>
          <cell r="AI381"/>
          <cell r="AJ381"/>
          <cell r="AK381"/>
          <cell r="AL381"/>
          <cell r="AM381"/>
          <cell r="AN381"/>
          <cell r="AO381"/>
          <cell r="AP381"/>
          <cell r="AQ381"/>
          <cell r="AR381"/>
          <cell r="AS381"/>
          <cell r="AT381"/>
          <cell r="AU381"/>
          <cell r="AV381"/>
          <cell r="AW381"/>
          <cell r="AX381"/>
          <cell r="AY381"/>
          <cell r="AZ381"/>
          <cell r="BA381"/>
          <cell r="BB381"/>
          <cell r="BC381"/>
          <cell r="BD381"/>
          <cell r="BE381"/>
          <cell r="BF381"/>
          <cell r="BG381"/>
          <cell r="BH381"/>
          <cell r="BI381"/>
          <cell r="BJ381"/>
          <cell r="BK381"/>
          <cell r="BL381"/>
          <cell r="BM381"/>
        </row>
        <row r="382">
          <cell r="C382">
            <v>314</v>
          </cell>
          <cell r="J382" t="str">
            <v>CA_CIB_Global</v>
          </cell>
          <cell r="K382" t="str">
            <v>MARK_USD_OPERA</v>
          </cell>
          <cell r="L382" t="str">
            <v>Cours courant Opéra / Arpege</v>
          </cell>
          <cell r="M382"/>
          <cell r="N382">
            <v>1.22</v>
          </cell>
          <cell r="O382">
            <v>1.1142000000000001</v>
          </cell>
          <cell r="P382"/>
          <cell r="Q382">
            <v>1.1142000000000001</v>
          </cell>
          <cell r="R382">
            <v>1.1389</v>
          </cell>
          <cell r="S382"/>
          <cell r="T382">
            <v>1.1389</v>
          </cell>
          <cell r="U382"/>
          <cell r="V382">
            <v>1.22</v>
          </cell>
          <cell r="W382">
            <v>1.22</v>
          </cell>
          <cell r="X382"/>
          <cell r="Y382">
            <v>1.1227</v>
          </cell>
          <cell r="Z382">
            <v>1.23</v>
          </cell>
          <cell r="AA382">
            <v>1.1499999999999999</v>
          </cell>
          <cell r="AB382"/>
          <cell r="AC382">
            <v>1.1499999999999999</v>
          </cell>
          <cell r="AD382">
            <v>1.25</v>
          </cell>
          <cell r="AE382">
            <v>1.1499999999999999</v>
          </cell>
          <cell r="AF382"/>
          <cell r="AG382">
            <v>1.1499999999999999</v>
          </cell>
          <cell r="AH382"/>
          <cell r="AI382"/>
          <cell r="AJ382"/>
          <cell r="AK382">
            <v>1.2</v>
          </cell>
          <cell r="AL382"/>
          <cell r="AM382">
            <v>1.2</v>
          </cell>
          <cell r="AN382"/>
          <cell r="AO382"/>
          <cell r="AP382"/>
          <cell r="AQ382">
            <v>1.25</v>
          </cell>
          <cell r="AR382"/>
          <cell r="AS382">
            <v>1.25</v>
          </cell>
          <cell r="AT382"/>
          <cell r="AU382"/>
          <cell r="AV382"/>
          <cell r="AW382">
            <v>1.25</v>
          </cell>
          <cell r="AX382"/>
          <cell r="AY382">
            <v>1.25</v>
          </cell>
          <cell r="AZ382"/>
          <cell r="BA382"/>
          <cell r="BB382"/>
          <cell r="BC382">
            <v>1.25</v>
          </cell>
          <cell r="BD382"/>
          <cell r="BE382">
            <v>1.25</v>
          </cell>
          <cell r="BF382"/>
          <cell r="BG382"/>
          <cell r="BH382"/>
          <cell r="BI382"/>
          <cell r="BJ382"/>
          <cell r="BK382"/>
          <cell r="BL382"/>
          <cell r="BM382"/>
        </row>
        <row r="383">
          <cell r="C383">
            <v>315</v>
          </cell>
          <cell r="J383" t="str">
            <v>CA_CIB_Global</v>
          </cell>
          <cell r="K383" t="str">
            <v>MARK_USD_FIN_CONST</v>
          </cell>
          <cell r="L383" t="str">
            <v>Cours constant FIN</v>
          </cell>
          <cell r="M383"/>
          <cell r="N383">
            <v>1.1499999999999999</v>
          </cell>
          <cell r="O383">
            <v>1.1142000000000001</v>
          </cell>
          <cell r="P383"/>
          <cell r="Q383">
            <v>1.1142000000000001</v>
          </cell>
          <cell r="R383">
            <v>1.1389</v>
          </cell>
          <cell r="S383"/>
          <cell r="T383">
            <v>1.1389</v>
          </cell>
          <cell r="U383"/>
          <cell r="V383">
            <v>1.1499999999999999</v>
          </cell>
          <cell r="W383">
            <v>1.1227</v>
          </cell>
          <cell r="X383"/>
          <cell r="Y383">
            <v>1.1227</v>
          </cell>
          <cell r="Z383">
            <v>1.1499999999999999</v>
          </cell>
          <cell r="AA383">
            <v>1.1499999999999999</v>
          </cell>
          <cell r="AB383"/>
          <cell r="AC383">
            <v>1.1499999999999999</v>
          </cell>
          <cell r="AD383">
            <v>1.25</v>
          </cell>
          <cell r="AE383">
            <v>1.1499999999999999</v>
          </cell>
          <cell r="AF383"/>
          <cell r="AG383">
            <v>1.1499999999999999</v>
          </cell>
          <cell r="AH383"/>
          <cell r="AI383"/>
          <cell r="AJ383"/>
          <cell r="AK383">
            <v>1.2</v>
          </cell>
          <cell r="AL383"/>
          <cell r="AM383">
            <v>1.2</v>
          </cell>
          <cell r="AN383"/>
          <cell r="AO383"/>
          <cell r="AP383"/>
          <cell r="AQ383">
            <v>1.25</v>
          </cell>
          <cell r="AR383"/>
          <cell r="AS383">
            <v>1.25</v>
          </cell>
          <cell r="AT383"/>
          <cell r="AU383"/>
          <cell r="AV383"/>
          <cell r="AW383">
            <v>1.25</v>
          </cell>
          <cell r="AX383"/>
          <cell r="AY383">
            <v>1.25</v>
          </cell>
          <cell r="AZ383"/>
          <cell r="BA383"/>
          <cell r="BB383"/>
          <cell r="BC383">
            <v>1.25</v>
          </cell>
          <cell r="BD383"/>
          <cell r="BE383">
            <v>1.25</v>
          </cell>
          <cell r="BF383"/>
          <cell r="BG383"/>
          <cell r="BH383"/>
          <cell r="BI383"/>
          <cell r="BJ383"/>
          <cell r="BK383"/>
          <cell r="BL383"/>
          <cell r="BM383"/>
        </row>
        <row r="384">
          <cell r="C384">
            <v>316</v>
          </cell>
          <cell r="L384" t="str">
            <v>CACIB BFI</v>
          </cell>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cell r="AO384"/>
          <cell r="AP384"/>
          <cell r="AQ384"/>
          <cell r="AR384"/>
          <cell r="AS384"/>
          <cell r="AT384"/>
          <cell r="AU384"/>
          <cell r="AV384"/>
          <cell r="AW384"/>
          <cell r="AX384"/>
          <cell r="AY384"/>
          <cell r="AZ384"/>
          <cell r="BA384"/>
          <cell r="BB384"/>
          <cell r="BC384"/>
          <cell r="BD384"/>
          <cell r="BE384"/>
          <cell r="BF384"/>
          <cell r="BG384"/>
          <cell r="BH384"/>
          <cell r="BI384"/>
          <cell r="BJ384"/>
          <cell r="BK384"/>
          <cell r="BL384"/>
          <cell r="BM384"/>
        </row>
        <row r="385">
          <cell r="C385">
            <v>317</v>
          </cell>
          <cell r="D385" t="str">
            <v>DLON 29/06</v>
          </cell>
          <cell r="E385" t="str">
            <v>Formule uniquement</v>
          </cell>
          <cell r="F385"/>
          <cell r="G385" t="str">
            <v>CA_CIB_BFI</v>
          </cell>
          <cell r="H385" t="str">
            <v>RWA_B3_CALCUL</v>
          </cell>
          <cell r="I385"/>
          <cell r="L385" t="str">
            <v>TOTAL RWA en contribution P3 à cours courant (A)</v>
          </cell>
          <cell r="M385"/>
          <cell r="N385">
            <v>113072</v>
          </cell>
          <cell r="O385">
            <v>110489</v>
          </cell>
          <cell r="P385"/>
          <cell r="Q385">
            <v>110489</v>
          </cell>
          <cell r="R385">
            <v>110031</v>
          </cell>
          <cell r="S385"/>
          <cell r="T385">
            <v>110031</v>
          </cell>
          <cell r="U385"/>
          <cell r="V385">
            <v>113072</v>
          </cell>
          <cell r="W385">
            <v>113072</v>
          </cell>
          <cell r="X385"/>
          <cell r="Y385">
            <v>113072</v>
          </cell>
          <cell r="Z385">
            <v>113072</v>
          </cell>
          <cell r="AA385">
            <v>110376</v>
          </cell>
          <cell r="AB385"/>
          <cell r="AC385">
            <v>110376</v>
          </cell>
          <cell r="AD385">
            <v>113056</v>
          </cell>
          <cell r="AE385">
            <v>110841</v>
          </cell>
          <cell r="AF385"/>
          <cell r="AG385">
            <v>110841</v>
          </cell>
          <cell r="AH385"/>
          <cell r="AI385"/>
          <cell r="AJ385"/>
          <cell r="AK385">
            <v>117840</v>
          </cell>
          <cell r="AL385"/>
          <cell r="AM385">
            <v>117840</v>
          </cell>
          <cell r="AN385"/>
          <cell r="AO385"/>
          <cell r="AP385"/>
          <cell r="AQ385">
            <v>116729</v>
          </cell>
          <cell r="AR385"/>
          <cell r="AS385">
            <v>116729</v>
          </cell>
          <cell r="AT385"/>
          <cell r="AU385"/>
          <cell r="AV385"/>
          <cell r="AW385">
            <v>123264</v>
          </cell>
          <cell r="AX385"/>
          <cell r="AY385">
            <v>123264</v>
          </cell>
          <cell r="AZ385"/>
          <cell r="BA385"/>
          <cell r="BB385"/>
          <cell r="BC385">
            <v>122431</v>
          </cell>
          <cell r="BD385"/>
          <cell r="BE385">
            <v>122431</v>
          </cell>
          <cell r="BF385"/>
          <cell r="BG385"/>
          <cell r="BH385"/>
          <cell r="BI385"/>
          <cell r="BJ385"/>
          <cell r="BK385"/>
          <cell r="BL385"/>
          <cell r="BM385"/>
        </row>
        <row r="386">
          <cell r="C386">
            <v>318</v>
          </cell>
          <cell r="D386" t="str">
            <v>DLON 29/06</v>
          </cell>
          <cell r="F386"/>
          <cell r="G386"/>
          <cell r="H386"/>
          <cell r="I386"/>
          <cell r="J386" t="str">
            <v>CA_CIB_BFI</v>
          </cell>
          <cell r="K386" t="str">
            <v>RWA_B3_CALCUL_CONST</v>
          </cell>
          <cell r="L386" t="str">
            <v>TOTAL RWA en contribution P3 à cours constant de FIN (B)</v>
          </cell>
          <cell r="M386"/>
          <cell r="N386">
            <v>115067.96660869566</v>
          </cell>
          <cell r="O386">
            <v>110489</v>
          </cell>
          <cell r="P386"/>
          <cell r="Q386">
            <v>110489</v>
          </cell>
          <cell r="R386">
            <v>110031</v>
          </cell>
          <cell r="S386"/>
          <cell r="T386">
            <v>110031</v>
          </cell>
          <cell r="U386"/>
          <cell r="V386">
            <v>115067.96660869566</v>
          </cell>
          <cell r="W386">
            <v>115913.85679522579</v>
          </cell>
          <cell r="X386"/>
          <cell r="Y386">
            <v>113072</v>
          </cell>
          <cell r="Z386">
            <v>115353.10469565217</v>
          </cell>
          <cell r="AA386">
            <v>110375.99999999999</v>
          </cell>
          <cell r="AB386"/>
          <cell r="AC386">
            <v>110375.99999999999</v>
          </cell>
          <cell r="AD386">
            <v>113056</v>
          </cell>
          <cell r="AE386">
            <v>110841</v>
          </cell>
          <cell r="AF386"/>
          <cell r="AG386">
            <v>110841</v>
          </cell>
          <cell r="AH386"/>
          <cell r="AI386"/>
          <cell r="AJ386"/>
          <cell r="AK386">
            <v>117840</v>
          </cell>
          <cell r="AL386"/>
          <cell r="AM386">
            <v>117840</v>
          </cell>
          <cell r="AN386"/>
          <cell r="AO386"/>
          <cell r="AP386"/>
          <cell r="AQ386">
            <v>116729</v>
          </cell>
          <cell r="AR386"/>
          <cell r="AS386">
            <v>116729</v>
          </cell>
          <cell r="AT386"/>
          <cell r="AU386"/>
          <cell r="AV386"/>
          <cell r="AW386">
            <v>123264</v>
          </cell>
          <cell r="AX386"/>
          <cell r="AY386">
            <v>123264</v>
          </cell>
          <cell r="AZ386"/>
          <cell r="BA386"/>
          <cell r="BB386"/>
          <cell r="BC386">
            <v>122431</v>
          </cell>
          <cell r="BD386"/>
          <cell r="BE386">
            <v>122431</v>
          </cell>
          <cell r="BF386"/>
          <cell r="BG386"/>
          <cell r="BH386"/>
          <cell r="BI386"/>
          <cell r="BJ386"/>
          <cell r="BK386"/>
          <cell r="BL386"/>
          <cell r="BM386"/>
        </row>
        <row r="387">
          <cell r="C387">
            <v>319</v>
          </cell>
          <cell r="D387" t="str">
            <v>DLON 29/06</v>
          </cell>
          <cell r="F387"/>
          <cell r="G387"/>
          <cell r="H387"/>
          <cell r="I387"/>
          <cell r="J387" t="str">
            <v>CA_CIB_BFI</v>
          </cell>
          <cell r="K387" t="str">
            <v>EFFET_CHANGE_ORG</v>
          </cell>
          <cell r="L387" t="str">
            <v>Effet change (à intégrer dans l'organique) (C) = (B) - (A)</v>
          </cell>
          <cell r="M387"/>
          <cell r="N387">
            <v>1995.9666086956568</v>
          </cell>
          <cell r="O387">
            <v>0</v>
          </cell>
          <cell r="P387"/>
          <cell r="Q387">
            <v>0</v>
          </cell>
          <cell r="R387">
            <v>0</v>
          </cell>
          <cell r="S387"/>
          <cell r="T387">
            <v>0</v>
          </cell>
          <cell r="U387"/>
          <cell r="V387">
            <v>1995.9666086956568</v>
          </cell>
          <cell r="W387">
            <v>2841.8567952257872</v>
          </cell>
          <cell r="X387"/>
          <cell r="Y387">
            <v>0</v>
          </cell>
          <cell r="Z387">
            <v>2281.104695652175</v>
          </cell>
          <cell r="AA387">
            <v>0</v>
          </cell>
          <cell r="AB387"/>
          <cell r="AC387">
            <v>0</v>
          </cell>
          <cell r="AD387">
            <v>0</v>
          </cell>
          <cell r="AE387">
            <v>0</v>
          </cell>
          <cell r="AF387"/>
          <cell r="AG387">
            <v>0</v>
          </cell>
          <cell r="AH387"/>
          <cell r="AI387"/>
          <cell r="AJ387"/>
          <cell r="AK387">
            <v>0</v>
          </cell>
          <cell r="AL387"/>
          <cell r="AM387">
            <v>0</v>
          </cell>
          <cell r="AN387"/>
          <cell r="AO387"/>
          <cell r="AP387"/>
          <cell r="AQ387">
            <v>0</v>
          </cell>
          <cell r="AR387"/>
          <cell r="AS387">
            <v>0</v>
          </cell>
          <cell r="AT387"/>
          <cell r="AU387"/>
          <cell r="AV387"/>
          <cell r="AW387">
            <v>0</v>
          </cell>
          <cell r="AX387"/>
          <cell r="AY387">
            <v>0</v>
          </cell>
          <cell r="AZ387"/>
          <cell r="BA387"/>
          <cell r="BB387"/>
          <cell r="BC387">
            <v>0</v>
          </cell>
          <cell r="BD387"/>
          <cell r="BE387">
            <v>0</v>
          </cell>
          <cell r="BF387"/>
          <cell r="BG387"/>
          <cell r="BH387"/>
          <cell r="BI387"/>
          <cell r="BJ387"/>
          <cell r="BK387"/>
          <cell r="BL387"/>
          <cell r="BM387"/>
        </row>
        <row r="388">
          <cell r="C388">
            <v>320</v>
          </cell>
          <cell r="D388" t="str">
            <v>DLON 29/06</v>
          </cell>
          <cell r="L388" t="str">
            <v>CACIB Banque Privée</v>
          </cell>
          <cell r="M388"/>
          <cell r="N388"/>
          <cell r="O388"/>
          <cell r="P388"/>
          <cell r="Q388"/>
          <cell r="R388"/>
          <cell r="S388"/>
          <cell r="T388"/>
          <cell r="U388"/>
          <cell r="V388"/>
          <cell r="W388"/>
          <cell r="X388"/>
          <cell r="Y388"/>
          <cell r="Z388"/>
          <cell r="AA388"/>
          <cell r="AB388"/>
          <cell r="AC388"/>
          <cell r="AD388"/>
          <cell r="AE388"/>
          <cell r="AF388"/>
          <cell r="AG388"/>
          <cell r="AH388"/>
          <cell r="AI388"/>
          <cell r="AJ388"/>
          <cell r="AK388"/>
          <cell r="AL388"/>
          <cell r="AM388"/>
          <cell r="AN388"/>
          <cell r="AO388"/>
          <cell r="AP388"/>
          <cell r="AQ388"/>
          <cell r="AR388"/>
          <cell r="AS388"/>
          <cell r="AT388"/>
          <cell r="AU388"/>
          <cell r="AV388"/>
          <cell r="AW388"/>
          <cell r="AX388"/>
          <cell r="AY388"/>
          <cell r="AZ388"/>
          <cell r="BA388"/>
          <cell r="BB388"/>
          <cell r="BC388"/>
          <cell r="BD388"/>
          <cell r="BE388"/>
          <cell r="BF388"/>
          <cell r="BG388"/>
          <cell r="BH388"/>
          <cell r="BI388"/>
          <cell r="BJ388"/>
          <cell r="BK388"/>
          <cell r="BL388"/>
          <cell r="BM388"/>
        </row>
        <row r="389">
          <cell r="C389">
            <v>321</v>
          </cell>
          <cell r="D389" t="str">
            <v>DLON 29/06</v>
          </cell>
          <cell r="E389" t="str">
            <v>Formule uniquement</v>
          </cell>
          <cell r="F389"/>
          <cell r="G389" t="str">
            <v>CA_CIB_BP</v>
          </cell>
          <cell r="H389" t="str">
            <v>RWA_B3_CALCUL</v>
          </cell>
          <cell r="L389" t="str">
            <v>TOTAL RWA en contribution P3 à cours courant (A)</v>
          </cell>
          <cell r="M389"/>
          <cell r="N389">
            <v>3669</v>
          </cell>
          <cell r="O389">
            <v>4852</v>
          </cell>
          <cell r="P389"/>
          <cell r="Q389">
            <v>4852</v>
          </cell>
          <cell r="R389">
            <v>4964</v>
          </cell>
          <cell r="S389"/>
          <cell r="T389">
            <v>4964</v>
          </cell>
          <cell r="U389"/>
          <cell r="V389">
            <v>3669</v>
          </cell>
          <cell r="W389">
            <v>3669</v>
          </cell>
          <cell r="X389"/>
          <cell r="Y389">
            <v>3669</v>
          </cell>
          <cell r="Z389">
            <v>3652</v>
          </cell>
          <cell r="AA389">
            <v>4852</v>
          </cell>
          <cell r="AB389"/>
          <cell r="AC389">
            <v>4852</v>
          </cell>
          <cell r="AD389">
            <v>3636</v>
          </cell>
          <cell r="AE389">
            <v>4852</v>
          </cell>
          <cell r="AF389"/>
          <cell r="AG389">
            <v>4852</v>
          </cell>
          <cell r="AH389"/>
          <cell r="AI389"/>
          <cell r="AJ389"/>
          <cell r="AK389">
            <v>6059</v>
          </cell>
          <cell r="AL389"/>
          <cell r="AM389">
            <v>6059</v>
          </cell>
          <cell r="AN389"/>
          <cell r="AO389"/>
          <cell r="AP389"/>
          <cell r="AQ389">
            <v>6145</v>
          </cell>
          <cell r="AR389"/>
          <cell r="AS389">
            <v>6145</v>
          </cell>
          <cell r="AT389"/>
          <cell r="AU389"/>
          <cell r="AV389"/>
          <cell r="AW389">
            <v>6572</v>
          </cell>
          <cell r="AX389"/>
          <cell r="AY389">
            <v>6572</v>
          </cell>
          <cell r="AZ389"/>
          <cell r="BA389"/>
          <cell r="BB389"/>
          <cell r="BC389">
            <v>6999</v>
          </cell>
          <cell r="BD389"/>
          <cell r="BE389">
            <v>6999</v>
          </cell>
          <cell r="BF389"/>
          <cell r="BG389"/>
          <cell r="BH389"/>
          <cell r="BI389"/>
          <cell r="BJ389"/>
          <cell r="BK389"/>
          <cell r="BL389"/>
          <cell r="BM389"/>
        </row>
        <row r="390">
          <cell r="C390">
            <v>322</v>
          </cell>
          <cell r="D390" t="str">
            <v>DLON 29/06</v>
          </cell>
          <cell r="J390" t="str">
            <v>CA_CIB_BP</v>
          </cell>
          <cell r="K390" t="str">
            <v>RWA_B3_CALCUL_CONST</v>
          </cell>
          <cell r="L390" t="str">
            <v>TOTAL RWA en contribution P3 à cours constant de FIN (B)</v>
          </cell>
          <cell r="M390"/>
          <cell r="N390">
            <v>3733.7658260869566</v>
          </cell>
          <cell r="O390">
            <v>4852</v>
          </cell>
          <cell r="P390"/>
          <cell r="Q390">
            <v>4852</v>
          </cell>
          <cell r="R390">
            <v>4964</v>
          </cell>
          <cell r="S390"/>
          <cell r="T390">
            <v>4964</v>
          </cell>
          <cell r="U390"/>
          <cell r="V390">
            <v>3733.7658260869566</v>
          </cell>
          <cell r="W390">
            <v>3761.2135681838427</v>
          </cell>
          <cell r="X390"/>
          <cell r="Y390">
            <v>3669</v>
          </cell>
          <cell r="Z390">
            <v>3725.6751304347827</v>
          </cell>
          <cell r="AA390">
            <v>4852</v>
          </cell>
          <cell r="AB390"/>
          <cell r="AC390">
            <v>4852</v>
          </cell>
          <cell r="AD390">
            <v>3636</v>
          </cell>
          <cell r="AE390">
            <v>4852</v>
          </cell>
          <cell r="AF390"/>
          <cell r="AG390">
            <v>4852</v>
          </cell>
          <cell r="AH390"/>
          <cell r="AI390"/>
          <cell r="AJ390"/>
          <cell r="AK390">
            <v>6058.9999999999991</v>
          </cell>
          <cell r="AL390"/>
          <cell r="AM390">
            <v>6058.9999999999991</v>
          </cell>
          <cell r="AN390"/>
          <cell r="AO390"/>
          <cell r="AP390"/>
          <cell r="AQ390">
            <v>6145</v>
          </cell>
          <cell r="AR390"/>
          <cell r="AS390">
            <v>6145</v>
          </cell>
          <cell r="AT390"/>
          <cell r="AU390"/>
          <cell r="AV390"/>
          <cell r="AW390">
            <v>6572</v>
          </cell>
          <cell r="AX390"/>
          <cell r="AY390">
            <v>6572</v>
          </cell>
          <cell r="AZ390"/>
          <cell r="BA390"/>
          <cell r="BB390"/>
          <cell r="BC390">
            <v>6999</v>
          </cell>
          <cell r="BD390"/>
          <cell r="BE390">
            <v>6999</v>
          </cell>
          <cell r="BF390"/>
          <cell r="BG390"/>
          <cell r="BH390"/>
          <cell r="BI390"/>
          <cell r="BJ390"/>
          <cell r="BK390"/>
          <cell r="BL390"/>
          <cell r="BM390"/>
        </row>
        <row r="391">
          <cell r="C391">
            <v>323</v>
          </cell>
          <cell r="D391" t="str">
            <v>DLON 29/06</v>
          </cell>
          <cell r="J391" t="str">
            <v>CA_CIB_BP</v>
          </cell>
          <cell r="K391" t="str">
            <v>EFFET_CHANGE_ORG</v>
          </cell>
          <cell r="L391" t="str">
            <v>Effet change (à intégrer dans l'organique) (C) = (B) - (A)</v>
          </cell>
          <cell r="M391"/>
          <cell r="N391">
            <v>64.765826086956622</v>
          </cell>
          <cell r="O391">
            <v>0</v>
          </cell>
          <cell r="P391"/>
          <cell r="Q391">
            <v>0</v>
          </cell>
          <cell r="R391">
            <v>0</v>
          </cell>
          <cell r="S391"/>
          <cell r="T391">
            <v>0</v>
          </cell>
          <cell r="U391"/>
          <cell r="V391">
            <v>64.765826086956622</v>
          </cell>
          <cell r="W391">
            <v>92.213568183842654</v>
          </cell>
          <cell r="X391"/>
          <cell r="Y391">
            <v>0</v>
          </cell>
          <cell r="Z391">
            <v>73.675130434782659</v>
          </cell>
          <cell r="AA391">
            <v>0</v>
          </cell>
          <cell r="AB391"/>
          <cell r="AC391">
            <v>0</v>
          </cell>
          <cell r="AD391">
            <v>0</v>
          </cell>
          <cell r="AE391">
            <v>0</v>
          </cell>
          <cell r="AF391"/>
          <cell r="AG391">
            <v>0</v>
          </cell>
          <cell r="AH391"/>
          <cell r="AI391"/>
          <cell r="AJ391"/>
          <cell r="AK391">
            <v>0</v>
          </cell>
          <cell r="AL391"/>
          <cell r="AM391">
            <v>0</v>
          </cell>
          <cell r="AN391"/>
          <cell r="AO391"/>
          <cell r="AP391"/>
          <cell r="AQ391">
            <v>0</v>
          </cell>
          <cell r="AR391"/>
          <cell r="AS391">
            <v>0</v>
          </cell>
          <cell r="AT391"/>
          <cell r="AU391"/>
          <cell r="AV391"/>
          <cell r="AW391">
            <v>0</v>
          </cell>
          <cell r="AX391"/>
          <cell r="AY391">
            <v>0</v>
          </cell>
          <cell r="AZ391"/>
          <cell r="BA391"/>
          <cell r="BB391"/>
          <cell r="BC391">
            <v>0</v>
          </cell>
          <cell r="BD391"/>
          <cell r="BE391">
            <v>0</v>
          </cell>
          <cell r="BF391"/>
          <cell r="BG391"/>
          <cell r="BH391"/>
          <cell r="BI391"/>
          <cell r="BJ391"/>
          <cell r="BK391"/>
          <cell r="BL391"/>
          <cell r="BM391"/>
        </row>
        <row r="392">
          <cell r="C392">
            <v>324</v>
          </cell>
          <cell r="L392"/>
          <cell r="M392"/>
          <cell r="N392"/>
          <cell r="O392"/>
          <cell r="P392"/>
          <cell r="Q392"/>
          <cell r="R392"/>
          <cell r="S392"/>
          <cell r="T392"/>
          <cell r="U392"/>
          <cell r="V392"/>
          <cell r="W392"/>
          <cell r="X392"/>
          <cell r="Y392"/>
          <cell r="Z392"/>
          <cell r="AA392"/>
          <cell r="AB392"/>
          <cell r="AC392"/>
          <cell r="AD392"/>
          <cell r="AE392"/>
          <cell r="AF392"/>
          <cell r="AG392"/>
          <cell r="AH392"/>
          <cell r="AI392"/>
          <cell r="AJ392"/>
          <cell r="AK392"/>
          <cell r="AL392"/>
          <cell r="AM392"/>
          <cell r="AN392"/>
          <cell r="AO392"/>
          <cell r="AP392"/>
          <cell r="AQ392"/>
          <cell r="AR392"/>
          <cell r="AS392"/>
          <cell r="AT392"/>
          <cell r="AU392"/>
          <cell r="AV392"/>
          <cell r="AW392"/>
          <cell r="AX392"/>
          <cell r="AY392"/>
          <cell r="AZ392"/>
          <cell r="BA392"/>
          <cell r="BB392"/>
          <cell r="BC392"/>
          <cell r="BD392"/>
          <cell r="BE392"/>
          <cell r="BF392"/>
          <cell r="BG392"/>
          <cell r="BH392"/>
          <cell r="BI392"/>
          <cell r="BJ392"/>
          <cell r="BK392"/>
          <cell r="BL392"/>
          <cell r="BM392"/>
        </row>
        <row r="393">
          <cell r="C393">
            <v>325</v>
          </cell>
          <cell r="J393" t="str">
            <v>CA_CIB_Global</v>
          </cell>
          <cell r="K393" t="str">
            <v>MARK_USD_FIN_CONST</v>
          </cell>
          <cell r="L393" t="str">
            <v>Cours constant FIN</v>
          </cell>
          <cell r="M393"/>
          <cell r="N393">
            <v>1.1499999999999999</v>
          </cell>
          <cell r="O393">
            <v>1.1142000000000001</v>
          </cell>
          <cell r="P393"/>
          <cell r="Q393">
            <v>1.1142000000000001</v>
          </cell>
          <cell r="R393">
            <v>1.1389</v>
          </cell>
          <cell r="S393"/>
          <cell r="T393">
            <v>1.1389</v>
          </cell>
          <cell r="U393"/>
          <cell r="V393">
            <v>1.1499999999999999</v>
          </cell>
          <cell r="W393">
            <v>1.1227</v>
          </cell>
          <cell r="X393"/>
          <cell r="Y393">
            <v>1.1227</v>
          </cell>
          <cell r="Z393">
            <v>1.1499999999999999</v>
          </cell>
          <cell r="AA393">
            <v>1.1499999999999999</v>
          </cell>
          <cell r="AB393"/>
          <cell r="AC393">
            <v>1.1499999999999999</v>
          </cell>
          <cell r="AD393">
            <v>1.25</v>
          </cell>
          <cell r="AE393">
            <v>1.1499999999999999</v>
          </cell>
          <cell r="AF393"/>
          <cell r="AG393">
            <v>1.1499999999999999</v>
          </cell>
          <cell r="AH393"/>
          <cell r="AI393"/>
          <cell r="AJ393"/>
          <cell r="AK393">
            <v>1.2</v>
          </cell>
          <cell r="AL393"/>
          <cell r="AM393">
            <v>1.2</v>
          </cell>
          <cell r="AN393"/>
          <cell r="AO393"/>
          <cell r="AP393"/>
          <cell r="AQ393">
            <v>1.25</v>
          </cell>
          <cell r="AR393"/>
          <cell r="AS393">
            <v>1.25</v>
          </cell>
          <cell r="AT393"/>
          <cell r="AU393"/>
          <cell r="AV393"/>
          <cell r="AW393">
            <v>1.25</v>
          </cell>
          <cell r="AX393"/>
          <cell r="AY393">
            <v>1.25</v>
          </cell>
          <cell r="AZ393"/>
          <cell r="BA393"/>
          <cell r="BB393"/>
          <cell r="BC393">
            <v>1.25</v>
          </cell>
          <cell r="BD393"/>
          <cell r="BE393">
            <v>1.25</v>
          </cell>
          <cell r="BF393"/>
          <cell r="BG393">
            <v>0</v>
          </cell>
          <cell r="BH393">
            <v>0</v>
          </cell>
          <cell r="BI393">
            <v>0</v>
          </cell>
          <cell r="BJ393">
            <v>0</v>
          </cell>
          <cell r="BK393">
            <v>0</v>
          </cell>
          <cell r="BL393">
            <v>0</v>
          </cell>
          <cell r="BM393">
            <v>0</v>
          </cell>
        </row>
        <row r="394">
          <cell r="C394">
            <v>326</v>
          </cell>
          <cell r="J394" t="str">
            <v>CA_CIB_Global</v>
          </cell>
          <cell r="K394" t="str">
            <v>MARK_USD_FIN</v>
          </cell>
          <cell r="L394" t="str">
            <v>Cours courant FIN</v>
          </cell>
          <cell r="M394"/>
          <cell r="N394">
            <v>1.22</v>
          </cell>
          <cell r="O394">
            <v>1.1142000000000001</v>
          </cell>
          <cell r="P394"/>
          <cell r="Q394">
            <v>1.1142000000000001</v>
          </cell>
          <cell r="R394">
            <v>1.1389</v>
          </cell>
          <cell r="S394"/>
          <cell r="T394">
            <v>1.1389</v>
          </cell>
          <cell r="U394"/>
          <cell r="V394">
            <v>1.22</v>
          </cell>
          <cell r="W394">
            <v>1.22</v>
          </cell>
          <cell r="X394"/>
          <cell r="Y394">
            <v>1.1227</v>
          </cell>
          <cell r="Z394">
            <v>1.23</v>
          </cell>
          <cell r="AA394">
            <v>1.1499999999999999</v>
          </cell>
          <cell r="AB394"/>
          <cell r="AC394">
            <v>1.1499999999999999</v>
          </cell>
          <cell r="AD394">
            <v>1.25</v>
          </cell>
          <cell r="AE394">
            <v>1.1499999999999999</v>
          </cell>
          <cell r="AF394"/>
          <cell r="AG394">
            <v>1.1499999999999999</v>
          </cell>
          <cell r="AH394"/>
          <cell r="AI394"/>
          <cell r="AJ394"/>
          <cell r="AK394">
            <v>1.2</v>
          </cell>
          <cell r="AL394"/>
          <cell r="AM394">
            <v>1.2</v>
          </cell>
          <cell r="AN394"/>
          <cell r="AO394"/>
          <cell r="AP394"/>
          <cell r="AQ394">
            <v>1.25</v>
          </cell>
          <cell r="AR394"/>
          <cell r="AS394">
            <v>1.25</v>
          </cell>
          <cell r="AT394"/>
          <cell r="AU394"/>
          <cell r="AV394"/>
          <cell r="AW394">
            <v>1.25</v>
          </cell>
          <cell r="AX394"/>
          <cell r="AY394">
            <v>1.25</v>
          </cell>
          <cell r="AZ394"/>
          <cell r="BA394"/>
          <cell r="BB394"/>
          <cell r="BC394">
            <v>1.25</v>
          </cell>
          <cell r="BD394"/>
          <cell r="BE394">
            <v>1.25</v>
          </cell>
          <cell r="BF394"/>
          <cell r="BG394">
            <v>0</v>
          </cell>
          <cell r="BH394">
            <v>0</v>
          </cell>
          <cell r="BI394">
            <v>0</v>
          </cell>
          <cell r="BJ394">
            <v>0</v>
          </cell>
          <cell r="BK394">
            <v>0</v>
          </cell>
          <cell r="BL394">
            <v>0</v>
          </cell>
          <cell r="BM394">
            <v>0</v>
          </cell>
        </row>
        <row r="395">
          <cell r="C395">
            <v>327</v>
          </cell>
          <cell r="L395" t="str">
            <v>CACIB BFI</v>
          </cell>
          <cell r="M395"/>
          <cell r="N395"/>
          <cell r="O395"/>
          <cell r="P395"/>
          <cell r="Q395"/>
          <cell r="R395"/>
          <cell r="S395"/>
          <cell r="T395"/>
          <cell r="U395"/>
          <cell r="V395"/>
          <cell r="W395"/>
          <cell r="X395"/>
          <cell r="Y395"/>
          <cell r="Z395"/>
          <cell r="AA395"/>
          <cell r="AB395"/>
          <cell r="AC395"/>
          <cell r="AD395"/>
          <cell r="AE395"/>
          <cell r="AF395"/>
          <cell r="AG395"/>
          <cell r="AH395"/>
          <cell r="AI395"/>
          <cell r="AJ395"/>
          <cell r="AK395"/>
          <cell r="AL395"/>
          <cell r="AM395"/>
          <cell r="AN395"/>
          <cell r="AO395"/>
          <cell r="AP395"/>
          <cell r="AQ395"/>
          <cell r="AR395"/>
          <cell r="AS395"/>
          <cell r="AT395"/>
          <cell r="AU395"/>
          <cell r="AV395"/>
          <cell r="AW395"/>
          <cell r="AX395"/>
          <cell r="AY395"/>
          <cell r="AZ395"/>
          <cell r="BA395"/>
          <cell r="BB395"/>
          <cell r="BC395"/>
          <cell r="BD395"/>
          <cell r="BE395"/>
          <cell r="BF395"/>
          <cell r="BG395"/>
          <cell r="BH395"/>
          <cell r="BI395"/>
          <cell r="BJ395"/>
          <cell r="BK395"/>
          <cell r="BL395"/>
          <cell r="BM395"/>
        </row>
        <row r="396">
          <cell r="C396">
            <v>328</v>
          </cell>
          <cell r="J396" t="str">
            <v>CA_CIB_BFI</v>
          </cell>
          <cell r="K396" t="str">
            <v>RWA_B3_CALCUL_CONST</v>
          </cell>
          <cell r="L396" t="str">
            <v>TOTAL RWA en contribution P3 à cours constant de FIN (A’) = (B)</v>
          </cell>
          <cell r="M396"/>
          <cell r="N396">
            <v>115067.96660869566</v>
          </cell>
          <cell r="O396">
            <v>110489</v>
          </cell>
          <cell r="P396"/>
          <cell r="Q396">
            <v>110489</v>
          </cell>
          <cell r="R396">
            <v>110031</v>
          </cell>
          <cell r="S396"/>
          <cell r="T396">
            <v>110031</v>
          </cell>
          <cell r="U396"/>
          <cell r="V396">
            <v>115067.96660869566</v>
          </cell>
          <cell r="W396">
            <v>115913.85679522579</v>
          </cell>
          <cell r="X396"/>
          <cell r="Y396">
            <v>113072</v>
          </cell>
          <cell r="Z396">
            <v>115353.10469565217</v>
          </cell>
          <cell r="AA396">
            <v>110375.99999999999</v>
          </cell>
          <cell r="AB396"/>
          <cell r="AC396">
            <v>110375.99999999999</v>
          </cell>
          <cell r="AD396">
            <v>113056</v>
          </cell>
          <cell r="AE396">
            <v>110841</v>
          </cell>
          <cell r="AF396"/>
          <cell r="AG396">
            <v>110841</v>
          </cell>
          <cell r="AH396"/>
          <cell r="AI396"/>
          <cell r="AJ396"/>
          <cell r="AK396">
            <v>117840</v>
          </cell>
          <cell r="AL396"/>
          <cell r="AM396">
            <v>117840</v>
          </cell>
          <cell r="AN396"/>
          <cell r="AO396"/>
          <cell r="AP396"/>
          <cell r="AQ396">
            <v>116729</v>
          </cell>
          <cell r="AR396"/>
          <cell r="AS396">
            <v>116729</v>
          </cell>
          <cell r="AT396"/>
          <cell r="AU396"/>
          <cell r="AV396"/>
          <cell r="AW396">
            <v>123264</v>
          </cell>
          <cell r="AX396"/>
          <cell r="AY396">
            <v>123264</v>
          </cell>
          <cell r="AZ396"/>
          <cell r="BA396"/>
          <cell r="BB396"/>
          <cell r="BC396">
            <v>122431</v>
          </cell>
          <cell r="BD396"/>
          <cell r="BE396">
            <v>122431</v>
          </cell>
          <cell r="BF396"/>
          <cell r="BG396"/>
          <cell r="BH396"/>
          <cell r="BI396"/>
          <cell r="BJ396"/>
          <cell r="BK396"/>
          <cell r="BL396"/>
          <cell r="BM396"/>
        </row>
        <row r="397">
          <cell r="C397">
            <v>329</v>
          </cell>
          <cell r="J397" t="str">
            <v>CA_CIB_BFI</v>
          </cell>
          <cell r="K397" t="str">
            <v>RWA_B3_CALCUL_FIN</v>
          </cell>
          <cell r="L397" t="str">
            <v>TOTAL RWA en contribution P3 à cours courant de FIN (B’) = A</v>
          </cell>
          <cell r="M397"/>
          <cell r="N397">
            <v>113072</v>
          </cell>
          <cell r="O397">
            <v>110489</v>
          </cell>
          <cell r="P397"/>
          <cell r="Q397">
            <v>110489</v>
          </cell>
          <cell r="R397">
            <v>110031</v>
          </cell>
          <cell r="S397"/>
          <cell r="T397">
            <v>110031</v>
          </cell>
          <cell r="U397"/>
          <cell r="V397">
            <v>113072</v>
          </cell>
          <cell r="W397">
            <v>113072</v>
          </cell>
          <cell r="X397"/>
          <cell r="Y397">
            <v>113072</v>
          </cell>
          <cell r="Z397">
            <v>113072</v>
          </cell>
          <cell r="AA397">
            <v>110376</v>
          </cell>
          <cell r="AB397"/>
          <cell r="AC397">
            <v>110376</v>
          </cell>
          <cell r="AD397">
            <v>113056</v>
          </cell>
          <cell r="AE397">
            <v>110841</v>
          </cell>
          <cell r="AF397"/>
          <cell r="AG397">
            <v>110841</v>
          </cell>
          <cell r="AH397"/>
          <cell r="AI397"/>
          <cell r="AJ397"/>
          <cell r="AK397">
            <v>117840</v>
          </cell>
          <cell r="AL397"/>
          <cell r="AM397">
            <v>117840</v>
          </cell>
          <cell r="AN397"/>
          <cell r="AO397"/>
          <cell r="AP397"/>
          <cell r="AQ397">
            <v>116729</v>
          </cell>
          <cell r="AR397"/>
          <cell r="AS397">
            <v>116729</v>
          </cell>
          <cell r="AT397"/>
          <cell r="AU397"/>
          <cell r="AV397"/>
          <cell r="AW397">
            <v>123264</v>
          </cell>
          <cell r="AX397"/>
          <cell r="AY397">
            <v>123264</v>
          </cell>
          <cell r="AZ397"/>
          <cell r="BA397"/>
          <cell r="BB397"/>
          <cell r="BC397">
            <v>122431</v>
          </cell>
          <cell r="BD397"/>
          <cell r="BE397">
            <v>122431</v>
          </cell>
          <cell r="BF397"/>
          <cell r="BG397"/>
          <cell r="BH397"/>
          <cell r="BI397"/>
          <cell r="BJ397"/>
          <cell r="BK397"/>
          <cell r="BL397"/>
          <cell r="BM397"/>
        </row>
        <row r="398">
          <cell r="C398">
            <v>330</v>
          </cell>
          <cell r="J398" t="str">
            <v>CA_CIB_BFI</v>
          </cell>
          <cell r="K398" t="str">
            <v>EFFET_CHANGE_EP</v>
          </cell>
          <cell r="L398" t="str">
            <v>Effet change (à afficher dans le fichier EP)  (C') = (B') - (A')</v>
          </cell>
          <cell r="M398"/>
          <cell r="N398">
            <v>-1995.9666086956568</v>
          </cell>
          <cell r="O398">
            <v>0</v>
          </cell>
          <cell r="P398"/>
          <cell r="Q398">
            <v>0</v>
          </cell>
          <cell r="R398">
            <v>0</v>
          </cell>
          <cell r="S398"/>
          <cell r="T398">
            <v>0</v>
          </cell>
          <cell r="U398"/>
          <cell r="V398">
            <v>-1995.9666086956568</v>
          </cell>
          <cell r="W398">
            <v>-2841.8567952257872</v>
          </cell>
          <cell r="X398"/>
          <cell r="Y398">
            <v>0</v>
          </cell>
          <cell r="Z398">
            <v>-2281.104695652175</v>
          </cell>
          <cell r="AA398">
            <v>0</v>
          </cell>
          <cell r="AB398"/>
          <cell r="AC398">
            <v>0</v>
          </cell>
          <cell r="AD398">
            <v>0</v>
          </cell>
          <cell r="AE398">
            <v>0</v>
          </cell>
          <cell r="AF398"/>
          <cell r="AG398">
            <v>0</v>
          </cell>
          <cell r="AH398"/>
          <cell r="AI398"/>
          <cell r="AJ398"/>
          <cell r="AK398">
            <v>0</v>
          </cell>
          <cell r="AL398"/>
          <cell r="AM398">
            <v>0</v>
          </cell>
          <cell r="AN398"/>
          <cell r="AO398"/>
          <cell r="AP398"/>
          <cell r="AQ398">
            <v>0</v>
          </cell>
          <cell r="AR398"/>
          <cell r="AS398">
            <v>0</v>
          </cell>
          <cell r="AT398"/>
          <cell r="AU398"/>
          <cell r="AV398"/>
          <cell r="AW398">
            <v>0</v>
          </cell>
          <cell r="AX398"/>
          <cell r="AY398">
            <v>0</v>
          </cell>
          <cell r="AZ398"/>
          <cell r="BA398"/>
          <cell r="BB398"/>
          <cell r="BC398">
            <v>0</v>
          </cell>
          <cell r="BD398"/>
          <cell r="BE398">
            <v>0</v>
          </cell>
          <cell r="BF398"/>
          <cell r="BG398">
            <v>0</v>
          </cell>
          <cell r="BH398">
            <v>0</v>
          </cell>
          <cell r="BI398">
            <v>0</v>
          </cell>
          <cell r="BJ398">
            <v>0</v>
          </cell>
          <cell r="BK398">
            <v>0</v>
          </cell>
          <cell r="BL398">
            <v>0</v>
          </cell>
          <cell r="BM398">
            <v>0</v>
          </cell>
        </row>
        <row r="399">
          <cell r="C399">
            <v>331</v>
          </cell>
          <cell r="L399" t="str">
            <v>CACIB Banque Privée</v>
          </cell>
          <cell r="M399"/>
          <cell r="N399"/>
          <cell r="O399"/>
          <cell r="P399"/>
          <cell r="Q399"/>
          <cell r="R399"/>
          <cell r="S399"/>
          <cell r="T399"/>
          <cell r="U399"/>
          <cell r="V399"/>
          <cell r="W399"/>
          <cell r="X399"/>
          <cell r="Y399"/>
          <cell r="Z399"/>
          <cell r="AA399"/>
          <cell r="AB399"/>
          <cell r="AC399"/>
          <cell r="AD399"/>
          <cell r="AE399"/>
          <cell r="AF399"/>
          <cell r="AG399"/>
          <cell r="AH399"/>
          <cell r="AI399"/>
          <cell r="AJ399"/>
          <cell r="AK399"/>
          <cell r="AL399"/>
          <cell r="AM399"/>
          <cell r="AN399"/>
          <cell r="AO399"/>
          <cell r="AP399"/>
          <cell r="AQ399"/>
          <cell r="AR399"/>
          <cell r="AS399"/>
          <cell r="AT399"/>
          <cell r="AU399"/>
          <cell r="AV399"/>
          <cell r="AW399"/>
          <cell r="AX399"/>
          <cell r="AY399"/>
          <cell r="AZ399"/>
          <cell r="BA399"/>
          <cell r="BB399"/>
          <cell r="BC399"/>
          <cell r="BD399"/>
          <cell r="BE399"/>
          <cell r="BF399"/>
          <cell r="BG399"/>
          <cell r="BH399"/>
          <cell r="BI399"/>
          <cell r="BJ399"/>
          <cell r="BK399"/>
          <cell r="BL399"/>
          <cell r="BM399"/>
        </row>
        <row r="400">
          <cell r="C400">
            <v>332</v>
          </cell>
          <cell r="J400" t="str">
            <v>CA_CIB_BP</v>
          </cell>
          <cell r="K400" t="str">
            <v>RWA_B3_CALCUL_CONST</v>
          </cell>
          <cell r="L400" t="str">
            <v>TOTAL RWA en contribution P3 à cours constant de FIN (A’) = (B)</v>
          </cell>
          <cell r="M400"/>
          <cell r="N400">
            <v>3733.7658260869566</v>
          </cell>
          <cell r="O400">
            <v>4852</v>
          </cell>
          <cell r="P400"/>
          <cell r="Q400">
            <v>4852</v>
          </cell>
          <cell r="R400">
            <v>4964</v>
          </cell>
          <cell r="S400"/>
          <cell r="T400">
            <v>4964</v>
          </cell>
          <cell r="U400"/>
          <cell r="V400">
            <v>3733.7658260869566</v>
          </cell>
          <cell r="W400">
            <v>3761.2135681838427</v>
          </cell>
          <cell r="X400"/>
          <cell r="Y400">
            <v>3669</v>
          </cell>
          <cell r="Z400">
            <v>3725.6751304347827</v>
          </cell>
          <cell r="AA400">
            <v>4852</v>
          </cell>
          <cell r="AB400"/>
          <cell r="AC400">
            <v>4852</v>
          </cell>
          <cell r="AD400">
            <v>3636</v>
          </cell>
          <cell r="AE400">
            <v>4852</v>
          </cell>
          <cell r="AF400"/>
          <cell r="AG400">
            <v>4852</v>
          </cell>
          <cell r="AH400"/>
          <cell r="AI400"/>
          <cell r="AJ400"/>
          <cell r="AK400">
            <v>6058.9999999999991</v>
          </cell>
          <cell r="AL400"/>
          <cell r="AM400">
            <v>6058.9999999999991</v>
          </cell>
          <cell r="AN400"/>
          <cell r="AO400"/>
          <cell r="AP400"/>
          <cell r="AQ400">
            <v>6145</v>
          </cell>
          <cell r="AR400"/>
          <cell r="AS400">
            <v>6145</v>
          </cell>
          <cell r="AT400"/>
          <cell r="AU400"/>
          <cell r="AV400"/>
          <cell r="AW400">
            <v>6572</v>
          </cell>
          <cell r="AX400"/>
          <cell r="AY400">
            <v>6572</v>
          </cell>
          <cell r="AZ400"/>
          <cell r="BA400"/>
          <cell r="BB400"/>
          <cell r="BC400">
            <v>6999</v>
          </cell>
          <cell r="BD400"/>
          <cell r="BE400">
            <v>6999</v>
          </cell>
          <cell r="BF400"/>
          <cell r="BG400"/>
          <cell r="BH400"/>
          <cell r="BI400"/>
          <cell r="BJ400"/>
          <cell r="BK400"/>
          <cell r="BL400"/>
          <cell r="BM400"/>
        </row>
        <row r="401">
          <cell r="C401">
            <v>333</v>
          </cell>
          <cell r="J401" t="str">
            <v>CA_CIB_BP</v>
          </cell>
          <cell r="K401" t="str">
            <v>RWA_B3_CALCUL_FIN</v>
          </cell>
          <cell r="L401" t="str">
            <v>TOTAL RWA en contribution P3 à cours courant de FIN (B’) = A</v>
          </cell>
          <cell r="M401"/>
          <cell r="N401">
            <v>3669</v>
          </cell>
          <cell r="O401">
            <v>4852</v>
          </cell>
          <cell r="P401"/>
          <cell r="Q401">
            <v>4852</v>
          </cell>
          <cell r="R401">
            <v>4964</v>
          </cell>
          <cell r="S401"/>
          <cell r="T401">
            <v>4964</v>
          </cell>
          <cell r="U401"/>
          <cell r="V401">
            <v>3669</v>
          </cell>
          <cell r="W401">
            <v>3669</v>
          </cell>
          <cell r="X401"/>
          <cell r="Y401">
            <v>3669</v>
          </cell>
          <cell r="Z401">
            <v>3652</v>
          </cell>
          <cell r="AA401">
            <v>4852</v>
          </cell>
          <cell r="AB401"/>
          <cell r="AC401">
            <v>4852</v>
          </cell>
          <cell r="AD401">
            <v>3636</v>
          </cell>
          <cell r="AE401">
            <v>4852</v>
          </cell>
          <cell r="AF401"/>
          <cell r="AG401">
            <v>4852</v>
          </cell>
          <cell r="AH401"/>
          <cell r="AI401"/>
          <cell r="AJ401"/>
          <cell r="AK401">
            <v>6059</v>
          </cell>
          <cell r="AL401"/>
          <cell r="AM401">
            <v>6059</v>
          </cell>
          <cell r="AN401"/>
          <cell r="AO401"/>
          <cell r="AP401"/>
          <cell r="AQ401">
            <v>6145</v>
          </cell>
          <cell r="AR401"/>
          <cell r="AS401">
            <v>6145</v>
          </cell>
          <cell r="AT401"/>
          <cell r="AU401"/>
          <cell r="AV401"/>
          <cell r="AW401">
            <v>6572</v>
          </cell>
          <cell r="AX401"/>
          <cell r="AY401">
            <v>6572</v>
          </cell>
          <cell r="AZ401"/>
          <cell r="BA401"/>
          <cell r="BB401"/>
          <cell r="BC401">
            <v>6999</v>
          </cell>
          <cell r="BD401"/>
          <cell r="BE401">
            <v>6999</v>
          </cell>
          <cell r="BF401"/>
          <cell r="BG401"/>
          <cell r="BH401"/>
          <cell r="BI401"/>
          <cell r="BJ401"/>
          <cell r="BK401"/>
          <cell r="BL401"/>
          <cell r="BM401"/>
        </row>
        <row r="402">
          <cell r="C402">
            <v>334</v>
          </cell>
          <cell r="J402" t="str">
            <v>CA_CIB_BP</v>
          </cell>
          <cell r="K402" t="str">
            <v>EFFET_CHANGE_EP</v>
          </cell>
          <cell r="L402" t="str">
            <v>Effet change (à afficher dans le fichier EP)  (C') = (B') - (A')</v>
          </cell>
          <cell r="M402"/>
          <cell r="N402">
            <v>-64.765826086956622</v>
          </cell>
          <cell r="O402">
            <v>0</v>
          </cell>
          <cell r="P402"/>
          <cell r="Q402">
            <v>0</v>
          </cell>
          <cell r="R402">
            <v>0</v>
          </cell>
          <cell r="S402"/>
          <cell r="T402">
            <v>0</v>
          </cell>
          <cell r="U402"/>
          <cell r="V402">
            <v>-64.765826086956622</v>
          </cell>
          <cell r="W402">
            <v>-92.213568183842654</v>
          </cell>
          <cell r="X402"/>
          <cell r="Y402">
            <v>0</v>
          </cell>
          <cell r="Z402">
            <v>-73.675130434782659</v>
          </cell>
          <cell r="AA402">
            <v>0</v>
          </cell>
          <cell r="AB402"/>
          <cell r="AC402">
            <v>0</v>
          </cell>
          <cell r="AD402">
            <v>0</v>
          </cell>
          <cell r="AE402">
            <v>0</v>
          </cell>
          <cell r="AF402"/>
          <cell r="AG402">
            <v>0</v>
          </cell>
          <cell r="AH402"/>
          <cell r="AI402"/>
          <cell r="AJ402"/>
          <cell r="AK402">
            <v>0</v>
          </cell>
          <cell r="AL402"/>
          <cell r="AM402">
            <v>0</v>
          </cell>
          <cell r="AN402"/>
          <cell r="AO402"/>
          <cell r="AP402"/>
          <cell r="AQ402">
            <v>0</v>
          </cell>
          <cell r="AR402"/>
          <cell r="AS402">
            <v>0</v>
          </cell>
          <cell r="AT402"/>
          <cell r="AU402"/>
          <cell r="AV402"/>
          <cell r="AW402">
            <v>0</v>
          </cell>
          <cell r="AX402"/>
          <cell r="AY402">
            <v>0</v>
          </cell>
          <cell r="AZ402"/>
          <cell r="BA402"/>
          <cell r="BB402"/>
          <cell r="BC402">
            <v>0</v>
          </cell>
          <cell r="BD402"/>
          <cell r="BE402">
            <v>0</v>
          </cell>
          <cell r="BF402"/>
          <cell r="BG402">
            <v>0</v>
          </cell>
          <cell r="BH402">
            <v>0</v>
          </cell>
          <cell r="BI402">
            <v>0</v>
          </cell>
          <cell r="BJ402">
            <v>0</v>
          </cell>
          <cell r="BK402">
            <v>0</v>
          </cell>
          <cell r="BL402">
            <v>0</v>
          </cell>
          <cell r="BM402">
            <v>0</v>
          </cell>
        </row>
        <row r="403">
          <cell r="C403">
            <v>335</v>
          </cell>
          <cell r="L403"/>
          <cell r="M403"/>
          <cell r="N403"/>
          <cell r="O403"/>
          <cell r="P403"/>
          <cell r="Q403"/>
          <cell r="R403"/>
          <cell r="S403"/>
          <cell r="T403"/>
          <cell r="U403"/>
          <cell r="V403"/>
          <cell r="W403"/>
          <cell r="X403"/>
          <cell r="Y403"/>
          <cell r="Z403"/>
          <cell r="AA403"/>
          <cell r="AB403"/>
          <cell r="AC403"/>
          <cell r="AD403"/>
          <cell r="AE403"/>
          <cell r="AF403"/>
          <cell r="AG403"/>
          <cell r="AH403"/>
          <cell r="AI403"/>
          <cell r="AJ403"/>
          <cell r="AK403"/>
          <cell r="AL403"/>
          <cell r="AM403"/>
          <cell r="AN403"/>
          <cell r="AO403"/>
          <cell r="AP403"/>
          <cell r="AQ403"/>
          <cell r="AR403"/>
          <cell r="AS403"/>
          <cell r="AT403"/>
          <cell r="AU403"/>
          <cell r="AV403"/>
          <cell r="AW403"/>
          <cell r="AX403"/>
          <cell r="AY403"/>
          <cell r="AZ403"/>
          <cell r="BA403"/>
          <cell r="BB403"/>
          <cell r="BC403"/>
          <cell r="BD403"/>
          <cell r="BE403"/>
          <cell r="BF403"/>
        </row>
        <row r="404">
          <cell r="C404">
            <v>336</v>
          </cell>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cell r="AO404"/>
          <cell r="AP404"/>
          <cell r="AQ404"/>
          <cell r="AR404"/>
          <cell r="AS404"/>
          <cell r="AT404"/>
          <cell r="AU404"/>
          <cell r="AV404"/>
          <cell r="AW404"/>
          <cell r="AX404"/>
          <cell r="AY404"/>
          <cell r="AZ404"/>
          <cell r="BA404"/>
          <cell r="BB404"/>
          <cell r="BC404"/>
          <cell r="BD404"/>
          <cell r="BE404"/>
          <cell r="BF404"/>
        </row>
        <row r="405">
          <cell r="C405">
            <v>337</v>
          </cell>
          <cell r="J405"/>
          <cell r="K405"/>
          <cell r="L405" t="str">
            <v>Total Métier pour contrôle</v>
          </cell>
          <cell r="M405"/>
          <cell r="N405"/>
          <cell r="O405"/>
          <cell r="P405"/>
          <cell r="Q405"/>
          <cell r="R405"/>
          <cell r="S405"/>
          <cell r="T405"/>
          <cell r="U405"/>
          <cell r="V405"/>
          <cell r="W405"/>
          <cell r="X405"/>
          <cell r="Y405"/>
          <cell r="Z405"/>
          <cell r="AA405"/>
          <cell r="AB405"/>
          <cell r="AC405"/>
          <cell r="AD405"/>
          <cell r="AE405"/>
          <cell r="AF405"/>
          <cell r="AG405"/>
          <cell r="AH405"/>
          <cell r="AI405"/>
          <cell r="AJ405"/>
          <cell r="AK405"/>
          <cell r="AL405"/>
          <cell r="AM405"/>
          <cell r="AN405"/>
          <cell r="AO405"/>
          <cell r="AP405"/>
          <cell r="AQ405"/>
          <cell r="AR405"/>
          <cell r="AS405"/>
          <cell r="AT405"/>
          <cell r="AU405"/>
          <cell r="AV405"/>
          <cell r="AW405"/>
          <cell r="AX405"/>
          <cell r="AY405"/>
          <cell r="AZ405"/>
          <cell r="BA405"/>
          <cell r="BB405"/>
          <cell r="BC405"/>
          <cell r="BD405"/>
          <cell r="BE405"/>
          <cell r="BF405"/>
        </row>
        <row r="406">
          <cell r="C406">
            <v>338</v>
          </cell>
          <cell r="J406"/>
          <cell r="K406"/>
          <cell r="L406" t="str">
            <v>BPF</v>
          </cell>
          <cell r="M406">
            <v>50133.247408000003</v>
          </cell>
          <cell r="N406">
            <v>50942</v>
          </cell>
          <cell r="O406">
            <v>51151</v>
          </cell>
          <cell r="P406">
            <v>0</v>
          </cell>
          <cell r="Q406">
            <v>51151</v>
          </cell>
          <cell r="R406">
            <v>51151</v>
          </cell>
          <cell r="S406">
            <v>0</v>
          </cell>
          <cell r="T406">
            <v>51151</v>
          </cell>
          <cell r="U406">
            <v>51861.477257999999</v>
          </cell>
          <cell r="V406">
            <v>50942</v>
          </cell>
          <cell r="W406">
            <v>50942.101999999999</v>
          </cell>
          <cell r="X406"/>
          <cell r="Y406">
            <v>50942.101999999999</v>
          </cell>
          <cell r="Z406">
            <v>51281</v>
          </cell>
          <cell r="AA406">
            <v>51281</v>
          </cell>
          <cell r="AB406">
            <v>0</v>
          </cell>
          <cell r="AC406">
            <v>51281</v>
          </cell>
          <cell r="AD406">
            <v>51720</v>
          </cell>
          <cell r="AE406">
            <v>51968</v>
          </cell>
          <cell r="AF406">
            <v>0</v>
          </cell>
          <cell r="AG406">
            <v>51968</v>
          </cell>
          <cell r="AH406">
            <v>52227.5</v>
          </cell>
          <cell r="AI406">
            <v>52487</v>
          </cell>
          <cell r="AJ406">
            <v>52746.5</v>
          </cell>
          <cell r="AK406">
            <v>50256</v>
          </cell>
          <cell r="AL406">
            <v>0</v>
          </cell>
          <cell r="AM406">
            <v>50256</v>
          </cell>
          <cell r="AN406">
            <v>50475</v>
          </cell>
          <cell r="AO406">
            <v>50694</v>
          </cell>
          <cell r="AP406">
            <v>50913</v>
          </cell>
          <cell r="AQ406">
            <v>51865</v>
          </cell>
          <cell r="AR406">
            <v>0</v>
          </cell>
          <cell r="AS406">
            <v>51865</v>
          </cell>
          <cell r="AT406">
            <v>52124.5</v>
          </cell>
          <cell r="AU406">
            <v>52384</v>
          </cell>
          <cell r="AV406">
            <v>52643.5</v>
          </cell>
          <cell r="AW406">
            <v>52705</v>
          </cell>
          <cell r="AX406">
            <v>0</v>
          </cell>
          <cell r="AY406">
            <v>52705</v>
          </cell>
          <cell r="AZ406">
            <v>53983.5</v>
          </cell>
          <cell r="BA406">
            <v>54243</v>
          </cell>
          <cell r="BB406">
            <v>54502.5</v>
          </cell>
          <cell r="BC406">
            <v>54564</v>
          </cell>
          <cell r="BD406">
            <v>0</v>
          </cell>
          <cell r="BE406">
            <v>54564</v>
          </cell>
          <cell r="BF406"/>
        </row>
        <row r="407">
          <cell r="C407">
            <v>339</v>
          </cell>
          <cell r="J407"/>
          <cell r="K407"/>
          <cell r="L407" t="str">
            <v>SFS</v>
          </cell>
          <cell r="M407">
            <v>54420.630316000002</v>
          </cell>
          <cell r="N407">
            <v>56381</v>
          </cell>
          <cell r="O407">
            <v>55264</v>
          </cell>
          <cell r="P407">
            <v>0</v>
          </cell>
          <cell r="Q407">
            <v>55264</v>
          </cell>
          <cell r="R407">
            <v>55655</v>
          </cell>
          <cell r="S407">
            <v>0</v>
          </cell>
          <cell r="T407">
            <v>55655</v>
          </cell>
          <cell r="U407">
            <v>56563.246768999998</v>
          </cell>
          <cell r="V407">
            <v>56381</v>
          </cell>
          <cell r="W407">
            <v>56381</v>
          </cell>
          <cell r="X407"/>
          <cell r="Y407">
            <v>56381</v>
          </cell>
          <cell r="Z407">
            <v>57463</v>
          </cell>
          <cell r="AA407">
            <v>56348</v>
          </cell>
          <cell r="AB407">
            <v>0</v>
          </cell>
          <cell r="AC407">
            <v>56348</v>
          </cell>
          <cell r="AD407">
            <v>57352</v>
          </cell>
          <cell r="AE407">
            <v>56245</v>
          </cell>
          <cell r="AF407">
            <v>0</v>
          </cell>
          <cell r="AG407">
            <v>56245</v>
          </cell>
          <cell r="AH407">
            <v>56923.5</v>
          </cell>
          <cell r="AI407">
            <v>57602</v>
          </cell>
          <cell r="AJ407">
            <v>58280.5</v>
          </cell>
          <cell r="AK407">
            <v>59646</v>
          </cell>
          <cell r="AL407">
            <v>0</v>
          </cell>
          <cell r="AM407">
            <v>59646</v>
          </cell>
          <cell r="AN407">
            <v>60324.5</v>
          </cell>
          <cell r="AO407">
            <v>61003</v>
          </cell>
          <cell r="AP407">
            <v>61681.5</v>
          </cell>
          <cell r="AQ407">
            <v>61593</v>
          </cell>
          <cell r="AR407">
            <v>0</v>
          </cell>
          <cell r="AS407">
            <v>61593</v>
          </cell>
          <cell r="AT407">
            <v>62271.5</v>
          </cell>
          <cell r="AU407">
            <v>62950</v>
          </cell>
          <cell r="AV407">
            <v>63628.5</v>
          </cell>
          <cell r="AW407">
            <v>66317</v>
          </cell>
          <cell r="AX407">
            <v>0</v>
          </cell>
          <cell r="AY407">
            <v>66317</v>
          </cell>
          <cell r="AZ407">
            <v>66319.5</v>
          </cell>
          <cell r="BA407">
            <v>66998</v>
          </cell>
          <cell r="BB407">
            <v>67676.5</v>
          </cell>
          <cell r="BC407">
            <v>70927</v>
          </cell>
          <cell r="BD407">
            <v>0</v>
          </cell>
          <cell r="BE407">
            <v>70927</v>
          </cell>
          <cell r="BF407"/>
        </row>
        <row r="408">
          <cell r="C408">
            <v>340</v>
          </cell>
          <cell r="J408"/>
          <cell r="K408"/>
          <cell r="L408" t="str">
            <v>GEP</v>
          </cell>
          <cell r="M408">
            <v>40050.651893000002</v>
          </cell>
          <cell r="N408">
            <v>34809</v>
          </cell>
          <cell r="O408">
            <v>39930</v>
          </cell>
          <cell r="P408">
            <v>977</v>
          </cell>
          <cell r="Q408">
            <v>40907</v>
          </cell>
          <cell r="R408">
            <v>39678</v>
          </cell>
          <cell r="S408">
            <v>691</v>
          </cell>
          <cell r="T408">
            <v>40369</v>
          </cell>
          <cell r="U408">
            <v>39353.103846999998</v>
          </cell>
          <cell r="V408">
            <v>34809</v>
          </cell>
          <cell r="W408">
            <v>34809</v>
          </cell>
          <cell r="X408"/>
          <cell r="Y408">
            <v>35954.213568183841</v>
          </cell>
          <cell r="Z408">
            <v>35468</v>
          </cell>
          <cell r="AA408">
            <v>33285</v>
          </cell>
          <cell r="AB408">
            <v>7423</v>
          </cell>
          <cell r="AC408">
            <v>40708</v>
          </cell>
          <cell r="AD408">
            <v>32383</v>
          </cell>
          <cell r="AE408">
            <v>34666</v>
          </cell>
          <cell r="AF408">
            <v>6191</v>
          </cell>
          <cell r="AG408">
            <v>40857</v>
          </cell>
          <cell r="AH408">
            <v>36275.805094800002</v>
          </cell>
          <cell r="AI408">
            <v>34456.4050948</v>
          </cell>
          <cell r="AJ408">
            <v>35275.105094799997</v>
          </cell>
          <cell r="AK408">
            <v>34322</v>
          </cell>
          <cell r="AL408">
            <v>22242</v>
          </cell>
          <cell r="AM408">
            <v>56564</v>
          </cell>
          <cell r="AN408">
            <v>38935.255094799999</v>
          </cell>
          <cell r="AO408">
            <v>39326.505094799999</v>
          </cell>
          <cell r="AP408">
            <v>39717.755094799999</v>
          </cell>
          <cell r="AQ408">
            <v>31476</v>
          </cell>
          <cell r="AR408">
            <v>24575</v>
          </cell>
          <cell r="AS408">
            <v>56051</v>
          </cell>
          <cell r="AT408">
            <v>29589</v>
          </cell>
          <cell r="AU408">
            <v>30107</v>
          </cell>
          <cell r="AV408">
            <v>30625</v>
          </cell>
          <cell r="AW408">
            <v>32455</v>
          </cell>
          <cell r="AX408">
            <v>16606</v>
          </cell>
          <cell r="AY408">
            <v>49061</v>
          </cell>
          <cell r="AZ408">
            <v>31661</v>
          </cell>
          <cell r="BA408">
            <v>32179</v>
          </cell>
          <cell r="BB408">
            <v>32697</v>
          </cell>
          <cell r="BC408">
            <v>53898</v>
          </cell>
          <cell r="BD408">
            <v>5143</v>
          </cell>
          <cell r="BE408">
            <v>59041</v>
          </cell>
          <cell r="BF408"/>
        </row>
        <row r="409">
          <cell r="C409">
            <v>341</v>
          </cell>
          <cell r="J409"/>
          <cell r="K409"/>
          <cell r="L409" t="str">
            <v>BFI</v>
          </cell>
          <cell r="M409">
            <v>111162.414602</v>
          </cell>
          <cell r="N409">
            <v>113072</v>
          </cell>
          <cell r="O409">
            <v>110489</v>
          </cell>
          <cell r="P409">
            <v>0</v>
          </cell>
          <cell r="Q409">
            <v>110489</v>
          </cell>
          <cell r="R409">
            <v>110031</v>
          </cell>
          <cell r="S409">
            <v>0</v>
          </cell>
          <cell r="T409">
            <v>110031</v>
          </cell>
          <cell r="U409">
            <v>109139.02708699999</v>
          </cell>
          <cell r="V409">
            <v>113072</v>
          </cell>
          <cell r="W409">
            <v>113072</v>
          </cell>
          <cell r="X409">
            <v>0</v>
          </cell>
          <cell r="Y409">
            <v>115913.85679522579</v>
          </cell>
          <cell r="Z409">
            <v>113072</v>
          </cell>
          <cell r="AA409">
            <v>110376</v>
          </cell>
          <cell r="AB409">
            <v>0</v>
          </cell>
          <cell r="AC409">
            <v>110376</v>
          </cell>
          <cell r="AD409">
            <v>113056</v>
          </cell>
          <cell r="AE409">
            <v>110841</v>
          </cell>
          <cell r="AF409">
            <v>0</v>
          </cell>
          <cell r="AG409">
            <v>110841</v>
          </cell>
          <cell r="AH409">
            <v>111243.75</v>
          </cell>
          <cell r="AI409">
            <v>111646.5</v>
          </cell>
          <cell r="AJ409">
            <v>112049.25</v>
          </cell>
          <cell r="AK409">
            <v>117840</v>
          </cell>
          <cell r="AL409">
            <v>0</v>
          </cell>
          <cell r="AM409">
            <v>117840</v>
          </cell>
          <cell r="AN409">
            <v>117596.5</v>
          </cell>
          <cell r="AO409">
            <v>117353</v>
          </cell>
          <cell r="AP409">
            <v>117109.5</v>
          </cell>
          <cell r="AQ409">
            <v>116729</v>
          </cell>
          <cell r="AR409">
            <v>0</v>
          </cell>
          <cell r="AS409">
            <v>116729</v>
          </cell>
          <cell r="AT409">
            <v>116571.5</v>
          </cell>
          <cell r="AU409">
            <v>116414</v>
          </cell>
          <cell r="AV409">
            <v>116256.5</v>
          </cell>
          <cell r="AW409">
            <v>123264</v>
          </cell>
          <cell r="AX409">
            <v>0</v>
          </cell>
          <cell r="AY409">
            <v>123264</v>
          </cell>
          <cell r="AZ409">
            <v>115941.5</v>
          </cell>
          <cell r="BA409">
            <v>115784</v>
          </cell>
          <cell r="BB409">
            <v>115626.5</v>
          </cell>
          <cell r="BC409">
            <v>122431</v>
          </cell>
          <cell r="BD409">
            <v>0</v>
          </cell>
          <cell r="BE409">
            <v>122431</v>
          </cell>
          <cell r="BF409"/>
        </row>
        <row r="410">
          <cell r="C410">
            <v>342</v>
          </cell>
          <cell r="J410"/>
          <cell r="K410"/>
          <cell r="L410" t="str">
            <v>BPI</v>
          </cell>
          <cell r="M410">
            <v>40579.222143999999</v>
          </cell>
          <cell r="N410">
            <v>40783</v>
          </cell>
          <cell r="O410">
            <v>40687</v>
          </cell>
          <cell r="P410">
            <v>0</v>
          </cell>
          <cell r="Q410">
            <v>40687</v>
          </cell>
          <cell r="R410">
            <v>40671</v>
          </cell>
          <cell r="S410">
            <v>0</v>
          </cell>
          <cell r="T410">
            <v>40671</v>
          </cell>
          <cell r="U410">
            <v>41873.068810000004</v>
          </cell>
          <cell r="V410">
            <v>40783</v>
          </cell>
          <cell r="W410">
            <v>40783</v>
          </cell>
          <cell r="X410"/>
          <cell r="Y410">
            <v>40783</v>
          </cell>
          <cell r="Z410">
            <v>41583</v>
          </cell>
          <cell r="AA410">
            <v>40983</v>
          </cell>
          <cell r="AB410">
            <v>0</v>
          </cell>
          <cell r="AC410">
            <v>40983</v>
          </cell>
          <cell r="AD410">
            <v>41699</v>
          </cell>
          <cell r="AE410">
            <v>41876</v>
          </cell>
          <cell r="AF410">
            <v>0</v>
          </cell>
          <cell r="AG410">
            <v>41876</v>
          </cell>
          <cell r="AH410">
            <v>42061.25</v>
          </cell>
          <cell r="AI410">
            <v>42246.5</v>
          </cell>
          <cell r="AJ410">
            <v>42431.75</v>
          </cell>
          <cell r="AK410">
            <v>42119</v>
          </cell>
          <cell r="AL410">
            <v>0</v>
          </cell>
          <cell r="AM410">
            <v>42119</v>
          </cell>
          <cell r="AN410">
            <v>42341.5</v>
          </cell>
          <cell r="AO410">
            <v>42564</v>
          </cell>
          <cell r="AP410">
            <v>42786.5</v>
          </cell>
          <cell r="AQ410">
            <v>42648</v>
          </cell>
          <cell r="AR410">
            <v>0</v>
          </cell>
          <cell r="AS410">
            <v>42648</v>
          </cell>
          <cell r="AT410">
            <v>42949</v>
          </cell>
          <cell r="AU410">
            <v>43250</v>
          </cell>
          <cell r="AV410">
            <v>43551</v>
          </cell>
          <cell r="AW410">
            <v>46048</v>
          </cell>
          <cell r="AX410">
            <v>0</v>
          </cell>
          <cell r="AY410">
            <v>46048</v>
          </cell>
          <cell r="AZ410">
            <v>44286</v>
          </cell>
          <cell r="BA410">
            <v>44587</v>
          </cell>
          <cell r="BB410">
            <v>44888</v>
          </cell>
          <cell r="BC410">
            <v>47312</v>
          </cell>
          <cell r="BD410">
            <v>0</v>
          </cell>
          <cell r="BE410">
            <v>47312</v>
          </cell>
          <cell r="BF410"/>
        </row>
        <row r="411">
          <cell r="C411">
            <v>343</v>
          </cell>
          <cell r="J411"/>
          <cell r="K411"/>
          <cell r="L411" t="str">
            <v>AHM</v>
          </cell>
          <cell r="M411">
            <v>24257.104117999999</v>
          </cell>
          <cell r="N411">
            <v>21748</v>
          </cell>
          <cell r="O411">
            <v>24154</v>
          </cell>
          <cell r="P411">
            <v>0</v>
          </cell>
          <cell r="Q411">
            <v>24154</v>
          </cell>
          <cell r="R411">
            <v>23680</v>
          </cell>
          <cell r="S411">
            <v>0</v>
          </cell>
          <cell r="T411">
            <v>23680</v>
          </cell>
          <cell r="U411">
            <v>23972.898929999999</v>
          </cell>
          <cell r="V411">
            <v>21748</v>
          </cell>
          <cell r="W411">
            <v>21199.39</v>
          </cell>
          <cell r="X411">
            <v>0</v>
          </cell>
          <cell r="Y411">
            <v>21199.39</v>
          </cell>
          <cell r="Z411">
            <v>21543</v>
          </cell>
          <cell r="AA411">
            <v>24429</v>
          </cell>
          <cell r="AB411">
            <v>0</v>
          </cell>
          <cell r="AC411">
            <v>24429</v>
          </cell>
          <cell r="AD411">
            <v>22627</v>
          </cell>
          <cell r="AE411">
            <v>22898</v>
          </cell>
          <cell r="AF411">
            <v>0</v>
          </cell>
          <cell r="AG411">
            <v>22898</v>
          </cell>
          <cell r="AH411">
            <v>23100</v>
          </cell>
          <cell r="AI411">
            <v>23302</v>
          </cell>
          <cell r="AJ411">
            <v>23504</v>
          </cell>
          <cell r="AK411">
            <v>36833.39</v>
          </cell>
          <cell r="AL411">
            <v>2896</v>
          </cell>
          <cell r="AM411">
            <v>39729.39</v>
          </cell>
          <cell r="AN411">
            <v>39910.14</v>
          </cell>
          <cell r="AO411">
            <v>40090.89</v>
          </cell>
          <cell r="AP411">
            <v>40271.64</v>
          </cell>
          <cell r="AQ411">
            <v>37556</v>
          </cell>
          <cell r="AR411">
            <v>2896</v>
          </cell>
          <cell r="AS411">
            <v>40452</v>
          </cell>
          <cell r="AT411">
            <v>40630.5</v>
          </cell>
          <cell r="AU411">
            <v>40809</v>
          </cell>
          <cell r="AV411">
            <v>40987.5</v>
          </cell>
          <cell r="AW411">
            <v>38108</v>
          </cell>
          <cell r="AX411">
            <v>1960</v>
          </cell>
          <cell r="AY411">
            <v>40068</v>
          </cell>
          <cell r="AZ411">
            <v>41344.5</v>
          </cell>
          <cell r="BA411">
            <v>41523</v>
          </cell>
          <cell r="BB411">
            <v>41701.5</v>
          </cell>
          <cell r="BC411">
            <v>28481</v>
          </cell>
          <cell r="BD411">
            <v>793</v>
          </cell>
          <cell r="BE411">
            <v>29274</v>
          </cell>
          <cell r="BF411"/>
        </row>
        <row r="412">
          <cell r="C412">
            <v>344</v>
          </cell>
          <cell r="J412" t="str">
            <v>TOTAL_ENTITES</v>
          </cell>
          <cell r="K412" t="str">
            <v>TOTAL_GROUP</v>
          </cell>
          <cell r="L412" t="str">
            <v>Groupe</v>
          </cell>
          <cell r="M412">
            <v>320603.27048100007</v>
          </cell>
          <cell r="N412">
            <v>317735</v>
          </cell>
          <cell r="O412">
            <v>321675</v>
          </cell>
          <cell r="P412">
            <v>977</v>
          </cell>
          <cell r="Q412">
            <v>322652</v>
          </cell>
          <cell r="R412">
            <v>320866</v>
          </cell>
          <cell r="S412">
            <v>691</v>
          </cell>
          <cell r="T412">
            <v>321557</v>
          </cell>
          <cell r="U412">
            <v>322762.82270100003</v>
          </cell>
          <cell r="V412">
            <v>317735</v>
          </cell>
          <cell r="W412">
            <v>317186.49200000003</v>
          </cell>
          <cell r="X412"/>
          <cell r="Y412">
            <v>321173.56236340967</v>
          </cell>
          <cell r="Z412">
            <v>320410</v>
          </cell>
          <cell r="AA412">
            <v>316702</v>
          </cell>
          <cell r="AB412">
            <v>7423</v>
          </cell>
          <cell r="AC412">
            <v>324125</v>
          </cell>
          <cell r="AD412">
            <v>318837</v>
          </cell>
          <cell r="AE412">
            <v>318494</v>
          </cell>
          <cell r="AF412">
            <v>6191</v>
          </cell>
          <cell r="AG412">
            <v>324685</v>
          </cell>
          <cell r="AH412">
            <v>321831.80509480002</v>
          </cell>
          <cell r="AI412">
            <v>321740.40509479999</v>
          </cell>
          <cell r="AJ412">
            <v>324287.1050948</v>
          </cell>
          <cell r="AK412">
            <v>341016.39</v>
          </cell>
          <cell r="AL412">
            <v>25138</v>
          </cell>
          <cell r="AM412">
            <v>366154.39</v>
          </cell>
          <cell r="AN412">
            <v>349582.89509480004</v>
          </cell>
          <cell r="AO412">
            <v>351031.39509480004</v>
          </cell>
          <cell r="AP412">
            <v>352479.89509480004</v>
          </cell>
          <cell r="AQ412">
            <v>341867</v>
          </cell>
          <cell r="AR412">
            <v>27471</v>
          </cell>
          <cell r="AS412">
            <v>369338</v>
          </cell>
          <cell r="AT412">
            <v>344136</v>
          </cell>
          <cell r="AU412">
            <v>345914</v>
          </cell>
          <cell r="AV412">
            <v>347692</v>
          </cell>
          <cell r="AW412">
            <v>358897</v>
          </cell>
          <cell r="AX412">
            <v>18566</v>
          </cell>
          <cell r="AY412">
            <v>377463</v>
          </cell>
          <cell r="AZ412">
            <v>353536</v>
          </cell>
          <cell r="BA412">
            <v>355314</v>
          </cell>
          <cell r="BB412">
            <v>357092</v>
          </cell>
          <cell r="BC412">
            <v>377613</v>
          </cell>
          <cell r="BD412">
            <v>5936</v>
          </cell>
          <cell r="BE412">
            <v>383549</v>
          </cell>
          <cell r="BF412"/>
        </row>
        <row r="413">
          <cell r="C413">
            <v>345</v>
          </cell>
          <cell r="J413"/>
          <cell r="K413"/>
          <cell r="L413"/>
          <cell r="M413"/>
          <cell r="N413"/>
          <cell r="O413"/>
          <cell r="P413"/>
          <cell r="Q413"/>
          <cell r="R413"/>
          <cell r="S413"/>
          <cell r="T413"/>
          <cell r="U413"/>
          <cell r="V413"/>
          <cell r="W413"/>
          <cell r="X413"/>
          <cell r="Y413"/>
          <cell r="Z413"/>
          <cell r="AA413"/>
          <cell r="AB413"/>
          <cell r="AC413"/>
          <cell r="AD413"/>
          <cell r="AE413"/>
          <cell r="AF413"/>
          <cell r="AG413"/>
          <cell r="AH413"/>
          <cell r="AI413"/>
          <cell r="AJ413"/>
          <cell r="AK413"/>
          <cell r="AL413"/>
          <cell r="AM413"/>
          <cell r="AN413"/>
          <cell r="AO413"/>
          <cell r="AP413"/>
          <cell r="AQ413"/>
          <cell r="AR413"/>
          <cell r="AS413"/>
          <cell r="AT413"/>
          <cell r="AU413"/>
          <cell r="AV413"/>
          <cell r="AW413"/>
          <cell r="AX413"/>
          <cell r="AY413"/>
          <cell r="AZ413"/>
          <cell r="BA413"/>
          <cell r="BB413"/>
          <cell r="BC413"/>
          <cell r="BD413"/>
          <cell r="BE413"/>
          <cell r="BF413"/>
        </row>
        <row r="414">
          <cell r="J414" t="str">
            <v>TOTAL_ENTITES</v>
          </cell>
          <cell r="K414" t="str">
            <v>TOTAL_MAPPING</v>
          </cell>
          <cell r="L414" t="str">
            <v>Total Arpege/Opéra</v>
          </cell>
          <cell r="M414">
            <v>320265.27048100001</v>
          </cell>
          <cell r="N414">
            <v>317736</v>
          </cell>
          <cell r="O414">
            <v>321675</v>
          </cell>
          <cell r="P414"/>
          <cell r="Q414"/>
          <cell r="R414">
            <v>320867</v>
          </cell>
          <cell r="S414"/>
          <cell r="T414"/>
          <cell r="U414">
            <v>322762.82270100003</v>
          </cell>
          <cell r="V414">
            <v>317736</v>
          </cell>
          <cell r="W414">
            <v>317188</v>
          </cell>
          <cell r="X414"/>
          <cell r="Y414"/>
          <cell r="Z414">
            <v>320413</v>
          </cell>
          <cell r="AA414">
            <v>316701</v>
          </cell>
          <cell r="AB414"/>
          <cell r="AC414"/>
          <cell r="AD414">
            <v>318837</v>
          </cell>
          <cell r="AE414">
            <v>318493</v>
          </cell>
          <cell r="AF414"/>
          <cell r="AG414"/>
          <cell r="AH414"/>
          <cell r="AI414"/>
          <cell r="AJ414"/>
          <cell r="AK414">
            <v>341018</v>
          </cell>
          <cell r="AL414"/>
          <cell r="AM414"/>
          <cell r="AN414"/>
          <cell r="AO414"/>
          <cell r="AP414"/>
          <cell r="AQ414">
            <v>341868</v>
          </cell>
          <cell r="AR414"/>
          <cell r="AS414"/>
          <cell r="AT414"/>
          <cell r="AU414"/>
          <cell r="AV414"/>
          <cell r="AW414">
            <v>358896</v>
          </cell>
          <cell r="AX414"/>
          <cell r="AY414"/>
          <cell r="AZ414"/>
          <cell r="BA414"/>
          <cell r="BB414"/>
          <cell r="BC414">
            <v>0</v>
          </cell>
          <cell r="BD414"/>
          <cell r="BE414"/>
          <cell r="BF414"/>
        </row>
        <row r="415">
          <cell r="C415">
            <v>347</v>
          </cell>
          <cell r="J415"/>
          <cell r="K415"/>
          <cell r="L415"/>
          <cell r="M415"/>
          <cell r="N415"/>
          <cell r="O415"/>
          <cell r="P415"/>
          <cell r="Q415"/>
          <cell r="R415"/>
          <cell r="S415"/>
          <cell r="T415"/>
          <cell r="U415"/>
          <cell r="V415"/>
          <cell r="W415"/>
          <cell r="X415"/>
          <cell r="Y415"/>
          <cell r="Z415"/>
          <cell r="AA415"/>
          <cell r="AB415"/>
          <cell r="AC415"/>
          <cell r="AD415"/>
          <cell r="AE415"/>
          <cell r="AF415"/>
          <cell r="AG415"/>
          <cell r="AH415"/>
          <cell r="AI415"/>
          <cell r="AJ415"/>
          <cell r="AK415"/>
          <cell r="AL415"/>
          <cell r="AM415"/>
          <cell r="AN415"/>
          <cell r="AO415"/>
          <cell r="AP415"/>
          <cell r="AQ415"/>
          <cell r="AR415"/>
          <cell r="AS415"/>
          <cell r="AT415"/>
          <cell r="AU415"/>
          <cell r="AV415"/>
          <cell r="AW415"/>
          <cell r="AX415"/>
          <cell r="AY415"/>
          <cell r="AZ415"/>
          <cell r="BA415"/>
          <cell r="BB415"/>
          <cell r="BC415"/>
          <cell r="BD415"/>
          <cell r="BE415"/>
          <cell r="BF415"/>
        </row>
        <row r="416">
          <cell r="C416">
            <v>348</v>
          </cell>
          <cell r="J416" t="str">
            <v>TOTAL_ENTITES</v>
          </cell>
          <cell r="K416"/>
          <cell r="L416" t="str">
            <v>Ecart</v>
          </cell>
          <cell r="M416">
            <v>338.00000000005821</v>
          </cell>
          <cell r="N416">
            <v>-1</v>
          </cell>
          <cell r="O416">
            <v>0</v>
          </cell>
          <cell r="P416"/>
          <cell r="Q416">
            <v>322652</v>
          </cell>
          <cell r="R416">
            <v>-1</v>
          </cell>
          <cell r="S416"/>
          <cell r="T416">
            <v>321557</v>
          </cell>
          <cell r="U416">
            <v>0</v>
          </cell>
          <cell r="V416">
            <v>-1</v>
          </cell>
          <cell r="W416">
            <v>-1.507999999972526</v>
          </cell>
          <cell r="X416"/>
          <cell r="Y416">
            <v>321173.56236340967</v>
          </cell>
          <cell r="Z416">
            <v>-3</v>
          </cell>
          <cell r="AA416">
            <v>1</v>
          </cell>
          <cell r="AB416"/>
          <cell r="AC416">
            <v>324125</v>
          </cell>
          <cell r="AD416">
            <v>0</v>
          </cell>
          <cell r="AE416">
            <v>1</v>
          </cell>
          <cell r="AF416"/>
          <cell r="AG416">
            <v>324685</v>
          </cell>
          <cell r="AH416"/>
          <cell r="AI416"/>
          <cell r="AJ416"/>
          <cell r="AK416">
            <v>-1.6099999999860302</v>
          </cell>
          <cell r="AL416"/>
          <cell r="AM416">
            <v>366154.39</v>
          </cell>
          <cell r="AN416"/>
          <cell r="AO416"/>
          <cell r="AP416"/>
          <cell r="AQ416">
            <v>-1</v>
          </cell>
          <cell r="AR416"/>
          <cell r="AS416">
            <v>369338</v>
          </cell>
          <cell r="AT416"/>
          <cell r="AU416"/>
          <cell r="AV416"/>
          <cell r="AW416">
            <v>1</v>
          </cell>
          <cell r="AX416"/>
          <cell r="AY416">
            <v>377463</v>
          </cell>
          <cell r="AZ416"/>
          <cell r="BA416"/>
          <cell r="BB416"/>
          <cell r="BC416">
            <v>377613</v>
          </cell>
          <cell r="BD416"/>
          <cell r="BE416">
            <v>383549</v>
          </cell>
          <cell r="BF416"/>
        </row>
        <row r="417">
          <cell r="C417">
            <v>349</v>
          </cell>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row>
        <row r="418">
          <cell r="G418" t="str">
            <v>CVA_MAPPING</v>
          </cell>
          <cell r="J418" t="str">
            <v>TOTAL_ENTITES</v>
          </cell>
          <cell r="K418" t="str">
            <v>CVA</v>
          </cell>
          <cell r="L418" t="str">
            <v>CVA</v>
          </cell>
          <cell r="M418">
            <v>3958.0810329999999</v>
          </cell>
          <cell r="N418">
            <v>3483</v>
          </cell>
          <cell r="O418">
            <v>3603</v>
          </cell>
          <cell r="P418"/>
          <cell r="Q418"/>
          <cell r="R418">
            <v>4554</v>
          </cell>
          <cell r="S418"/>
          <cell r="T418"/>
          <cell r="U418">
            <v>3902.9399389999999</v>
          </cell>
          <cell r="V418">
            <v>3483</v>
          </cell>
          <cell r="W418">
            <v>3483</v>
          </cell>
          <cell r="X418"/>
          <cell r="Y418"/>
          <cell r="Z418">
            <v>3484</v>
          </cell>
          <cell r="AA418">
            <v>3609</v>
          </cell>
          <cell r="AB418"/>
          <cell r="AC418"/>
          <cell r="AD418">
            <v>3484</v>
          </cell>
          <cell r="AE418">
            <v>3651</v>
          </cell>
          <cell r="AF418"/>
          <cell r="AG418"/>
          <cell r="AH418"/>
          <cell r="AI418"/>
          <cell r="AJ418"/>
          <cell r="AK418">
            <v>3490</v>
          </cell>
          <cell r="AL418"/>
          <cell r="AM418"/>
          <cell r="AN418"/>
          <cell r="AO418"/>
          <cell r="AP418"/>
          <cell r="AQ418">
            <v>3498</v>
          </cell>
          <cell r="AR418"/>
          <cell r="AS418"/>
          <cell r="AT418"/>
          <cell r="AU418"/>
          <cell r="AV418"/>
          <cell r="AW418">
            <v>3507</v>
          </cell>
          <cell r="AX418"/>
          <cell r="AY418"/>
          <cell r="AZ418"/>
          <cell r="BA418"/>
          <cell r="BB418"/>
          <cell r="BC418">
            <v>0</v>
          </cell>
          <cell r="BD418"/>
          <cell r="BE418"/>
          <cell r="BF418"/>
        </row>
        <row r="419">
          <cell r="C419">
            <v>351</v>
          </cell>
          <cell r="J419"/>
          <cell r="K419"/>
          <cell r="L419" t="str">
            <v>Ecart CVA</v>
          </cell>
          <cell r="M419">
            <v>0</v>
          </cell>
          <cell r="N419">
            <v>0</v>
          </cell>
          <cell r="O419">
            <v>0</v>
          </cell>
          <cell r="P419"/>
          <cell r="Q419">
            <v>-3603</v>
          </cell>
          <cell r="R419">
            <v>1</v>
          </cell>
          <cell r="S419"/>
          <cell r="T419">
            <v>-4553</v>
          </cell>
          <cell r="U419">
            <v>0</v>
          </cell>
          <cell r="V419">
            <v>0</v>
          </cell>
          <cell r="W419">
            <v>0</v>
          </cell>
          <cell r="X419"/>
          <cell r="Y419">
            <v>-3483</v>
          </cell>
          <cell r="Z419">
            <v>1</v>
          </cell>
          <cell r="AA419">
            <v>0</v>
          </cell>
          <cell r="AB419"/>
          <cell r="AC419">
            <v>-3609</v>
          </cell>
          <cell r="AD419">
            <v>0</v>
          </cell>
          <cell r="AE419">
            <v>0</v>
          </cell>
          <cell r="AF419"/>
          <cell r="AG419">
            <v>-3651</v>
          </cell>
          <cell r="AH419"/>
          <cell r="AI419"/>
          <cell r="AJ419"/>
          <cell r="AK419">
            <v>1</v>
          </cell>
          <cell r="AL419"/>
          <cell r="AM419">
            <v>-3489</v>
          </cell>
          <cell r="AN419"/>
          <cell r="AO419"/>
          <cell r="AP419"/>
          <cell r="AQ419">
            <v>1</v>
          </cell>
          <cell r="AR419"/>
          <cell r="AS419">
            <v>-3497</v>
          </cell>
          <cell r="AT419"/>
          <cell r="AU419"/>
          <cell r="AV419"/>
          <cell r="AW419">
            <v>1</v>
          </cell>
          <cell r="AX419"/>
          <cell r="AY419">
            <v>-3506</v>
          </cell>
          <cell r="AZ419"/>
          <cell r="BA419"/>
          <cell r="BB419"/>
          <cell r="BC419">
            <v>-3506</v>
          </cell>
          <cell r="BD419"/>
          <cell r="BE419">
            <v>-3506</v>
          </cell>
          <cell r="BF419"/>
        </row>
        <row r="420">
          <cell r="C420">
            <v>352</v>
          </cell>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row>
        <row r="421">
          <cell r="G421" t="str">
            <v>CCP_MAPPING</v>
          </cell>
          <cell r="J421" t="str">
            <v>TOTAL_ENTITES</v>
          </cell>
          <cell r="K421" t="str">
            <v>CCP</v>
          </cell>
          <cell r="L421" t="str">
            <v>CCP</v>
          </cell>
          <cell r="M421">
            <v>315.336637</v>
          </cell>
          <cell r="N421">
            <v>541</v>
          </cell>
          <cell r="O421">
            <v>484</v>
          </cell>
          <cell r="P421"/>
          <cell r="Q421"/>
          <cell r="R421">
            <v>484</v>
          </cell>
          <cell r="S421"/>
          <cell r="T421"/>
          <cell r="U421">
            <v>466.22938699999997</v>
          </cell>
          <cell r="V421">
            <v>541</v>
          </cell>
          <cell r="W421">
            <v>541</v>
          </cell>
          <cell r="X421"/>
          <cell r="Y421"/>
          <cell r="Z421">
            <v>541</v>
          </cell>
          <cell r="AA421">
            <v>484</v>
          </cell>
          <cell r="AB421"/>
          <cell r="AC421"/>
          <cell r="AD421">
            <v>541</v>
          </cell>
          <cell r="AE421">
            <v>484</v>
          </cell>
          <cell r="AF421"/>
          <cell r="AG421"/>
          <cell r="AH421"/>
          <cell r="AI421"/>
          <cell r="AJ421"/>
          <cell r="AK421">
            <v>541</v>
          </cell>
          <cell r="AL421"/>
          <cell r="AM421"/>
          <cell r="AN421"/>
          <cell r="AO421"/>
          <cell r="AP421"/>
          <cell r="AQ421">
            <v>541</v>
          </cell>
          <cell r="AR421"/>
          <cell r="AS421"/>
          <cell r="AT421"/>
          <cell r="AU421"/>
          <cell r="AV421"/>
          <cell r="AW421">
            <v>541</v>
          </cell>
          <cell r="AX421"/>
          <cell r="AY421"/>
          <cell r="AZ421"/>
          <cell r="BA421"/>
          <cell r="BB421"/>
          <cell r="BC421">
            <v>0</v>
          </cell>
          <cell r="BD421"/>
          <cell r="BE421"/>
          <cell r="BF421"/>
        </row>
        <row r="422">
          <cell r="C422">
            <v>354</v>
          </cell>
          <cell r="J422"/>
          <cell r="K422"/>
          <cell r="L422" t="str">
            <v>Ecart CCP</v>
          </cell>
          <cell r="M422">
            <v>0</v>
          </cell>
          <cell r="N422">
            <v>0</v>
          </cell>
          <cell r="O422">
            <v>0</v>
          </cell>
          <cell r="P422"/>
          <cell r="Q422">
            <v>-484</v>
          </cell>
          <cell r="R422">
            <v>0</v>
          </cell>
          <cell r="S422"/>
          <cell r="T422">
            <v>-484</v>
          </cell>
          <cell r="U422">
            <v>0</v>
          </cell>
          <cell r="V422">
            <v>0</v>
          </cell>
          <cell r="W422">
            <v>0</v>
          </cell>
          <cell r="X422"/>
          <cell r="Y422">
            <v>-541</v>
          </cell>
          <cell r="Z422">
            <v>0</v>
          </cell>
          <cell r="AA422">
            <v>0</v>
          </cell>
          <cell r="AB422"/>
          <cell r="AC422">
            <v>-484</v>
          </cell>
          <cell r="AD422">
            <v>0</v>
          </cell>
          <cell r="AE422">
            <v>0</v>
          </cell>
          <cell r="AF422"/>
          <cell r="AG422">
            <v>-484</v>
          </cell>
          <cell r="AH422"/>
          <cell r="AI422"/>
          <cell r="AJ422"/>
          <cell r="AK422">
            <v>0</v>
          </cell>
          <cell r="AL422"/>
          <cell r="AM422">
            <v>-541</v>
          </cell>
          <cell r="AN422"/>
          <cell r="AO422"/>
          <cell r="AP422"/>
          <cell r="AQ422">
            <v>0</v>
          </cell>
          <cell r="AR422"/>
          <cell r="AS422">
            <v>-541</v>
          </cell>
          <cell r="AT422"/>
          <cell r="AU422"/>
          <cell r="AV422"/>
          <cell r="AW422">
            <v>0</v>
          </cell>
          <cell r="AX422"/>
          <cell r="AY422">
            <v>-541</v>
          </cell>
          <cell r="AZ422"/>
          <cell r="BA422"/>
          <cell r="BB422"/>
          <cell r="BC422">
            <v>-541</v>
          </cell>
          <cell r="BD422"/>
          <cell r="BE422">
            <v>-541</v>
          </cell>
          <cell r="BF422"/>
        </row>
        <row r="423">
          <cell r="C423">
            <v>355</v>
          </cell>
          <cell r="J423"/>
          <cell r="K423"/>
          <cell r="L423"/>
          <cell r="M423"/>
          <cell r="N423"/>
          <cell r="O423"/>
          <cell r="P423"/>
          <cell r="Q423"/>
          <cell r="R423"/>
          <cell r="S423"/>
          <cell r="T423"/>
          <cell r="U423"/>
          <cell r="V423"/>
          <cell r="W423"/>
          <cell r="X423"/>
          <cell r="Y423"/>
          <cell r="Z423"/>
          <cell r="AA423"/>
          <cell r="AB423"/>
          <cell r="AC423"/>
          <cell r="AD423"/>
          <cell r="AE423"/>
          <cell r="AF423"/>
          <cell r="AG423"/>
          <cell r="AH423"/>
          <cell r="AI423"/>
          <cell r="AJ423"/>
          <cell r="AK423"/>
          <cell r="AL423"/>
          <cell r="AM423"/>
          <cell r="AN423"/>
          <cell r="AO423"/>
          <cell r="AP423"/>
          <cell r="AQ423"/>
          <cell r="AR423"/>
          <cell r="AS423"/>
          <cell r="AT423"/>
          <cell r="AU423"/>
          <cell r="AV423"/>
          <cell r="AW423"/>
          <cell r="AX423"/>
          <cell r="AY423"/>
          <cell r="AZ423"/>
          <cell r="BA423"/>
          <cell r="BB423"/>
          <cell r="BC423"/>
          <cell r="BD423"/>
          <cell r="BE423"/>
          <cell r="BF423"/>
        </row>
        <row r="424">
          <cell r="G424" t="str">
            <v>RWA_IMPACT_CRD4_MAP</v>
          </cell>
          <cell r="J424" t="str">
            <v>TOTAL_ENTITES</v>
          </cell>
          <cell r="K424" t="str">
            <v>RWA_IMPACT_CRD4</v>
          </cell>
          <cell r="L424" t="str">
            <v>Grande Franchise</v>
          </cell>
          <cell r="M424">
            <v>11767.571409</v>
          </cell>
          <cell r="N424">
            <v>6795</v>
          </cell>
          <cell r="O424">
            <v>7996</v>
          </cell>
          <cell r="P424"/>
          <cell r="Q424"/>
          <cell r="R424">
            <v>7996</v>
          </cell>
          <cell r="S424"/>
          <cell r="T424"/>
          <cell r="U424">
            <v>8804.8050879999992</v>
          </cell>
          <cell r="V424">
            <v>6795</v>
          </cell>
          <cell r="W424">
            <v>6471</v>
          </cell>
          <cell r="X424"/>
          <cell r="Y424"/>
          <cell r="Z424">
            <v>6471</v>
          </cell>
          <cell r="AA424">
            <v>6471</v>
          </cell>
          <cell r="AB424"/>
          <cell r="AC424"/>
          <cell r="AD424">
            <v>7926</v>
          </cell>
          <cell r="AE424">
            <v>5805</v>
          </cell>
          <cell r="AF424"/>
          <cell r="AG424"/>
          <cell r="AH424"/>
          <cell r="AI424"/>
          <cell r="AJ424"/>
          <cell r="AK424">
            <v>5130</v>
          </cell>
          <cell r="AL424"/>
          <cell r="AM424"/>
          <cell r="AN424"/>
          <cell r="AO424"/>
          <cell r="AP424"/>
          <cell r="AQ424">
            <v>5175</v>
          </cell>
          <cell r="AR424"/>
          <cell r="AS424"/>
          <cell r="AT424"/>
          <cell r="AU424"/>
          <cell r="AV424"/>
          <cell r="AW424">
            <v>5223</v>
          </cell>
          <cell r="AX424"/>
          <cell r="AY424"/>
          <cell r="AZ424"/>
          <cell r="BA424"/>
          <cell r="BB424"/>
          <cell r="BC424">
            <v>0</v>
          </cell>
          <cell r="BD424"/>
          <cell r="BE424"/>
          <cell r="BF424"/>
        </row>
        <row r="425">
          <cell r="C425">
            <v>357</v>
          </cell>
          <cell r="J425"/>
          <cell r="K425"/>
          <cell r="L425" t="str">
            <v>Ecart Grande Franchise</v>
          </cell>
          <cell r="M425">
            <v>0</v>
          </cell>
          <cell r="N425">
            <v>0</v>
          </cell>
          <cell r="O425">
            <v>0</v>
          </cell>
          <cell r="P425"/>
          <cell r="Q425">
            <v>-10738</v>
          </cell>
          <cell r="R425">
            <v>0</v>
          </cell>
          <cell r="S425"/>
          <cell r="T425">
            <v>-10720</v>
          </cell>
          <cell r="U425">
            <v>-0.27743800000280316</v>
          </cell>
          <cell r="V425">
            <v>0</v>
          </cell>
          <cell r="W425">
            <v>-1</v>
          </cell>
          <cell r="X425">
            <v>-3991</v>
          </cell>
          <cell r="Y425">
            <v>-10463</v>
          </cell>
          <cell r="Z425">
            <v>-1</v>
          </cell>
          <cell r="AA425">
            <v>-1</v>
          </cell>
          <cell r="AB425"/>
          <cell r="AC425">
            <v>-10587</v>
          </cell>
          <cell r="AD425">
            <v>0</v>
          </cell>
          <cell r="AE425">
            <v>-1</v>
          </cell>
          <cell r="AF425"/>
          <cell r="AG425">
            <v>-8822</v>
          </cell>
          <cell r="AH425"/>
          <cell r="AI425"/>
          <cell r="AJ425"/>
          <cell r="AK425">
            <v>0</v>
          </cell>
          <cell r="AL425"/>
          <cell r="AM425">
            <v>-8822</v>
          </cell>
          <cell r="AN425"/>
          <cell r="AO425"/>
          <cell r="AP425"/>
          <cell r="AQ425">
            <v>0</v>
          </cell>
          <cell r="AR425"/>
          <cell r="AS425">
            <v>-8822</v>
          </cell>
          <cell r="AT425"/>
          <cell r="AU425"/>
          <cell r="AV425"/>
          <cell r="AW425">
            <v>0</v>
          </cell>
          <cell r="AX425"/>
          <cell r="AY425">
            <v>-8822</v>
          </cell>
          <cell r="AZ425"/>
          <cell r="BA425"/>
          <cell r="BB425"/>
          <cell r="BC425">
            <v>0</v>
          </cell>
          <cell r="BD425"/>
          <cell r="BE425">
            <v>-8822</v>
          </cell>
          <cell r="BF425"/>
        </row>
        <row r="426">
          <cell r="M426"/>
          <cell r="N426"/>
          <cell r="O426"/>
          <cell r="P426"/>
          <cell r="Q426"/>
          <cell r="R426"/>
          <cell r="BF426"/>
        </row>
        <row r="427">
          <cell r="M427"/>
          <cell r="N427"/>
          <cell r="O427"/>
          <cell r="P427"/>
          <cell r="Q427"/>
          <cell r="R427"/>
          <cell r="BF427"/>
        </row>
        <row r="428">
          <cell r="M428"/>
          <cell r="N428"/>
          <cell r="O428"/>
          <cell r="P428"/>
          <cell r="Q428"/>
          <cell r="R428"/>
          <cell r="BF428"/>
        </row>
        <row r="429">
          <cell r="M429"/>
          <cell r="N429"/>
          <cell r="O429"/>
          <cell r="P429"/>
          <cell r="Q429"/>
          <cell r="R429"/>
          <cell r="BF429"/>
        </row>
        <row r="430">
          <cell r="M430"/>
          <cell r="N430"/>
          <cell r="O430"/>
          <cell r="P430"/>
          <cell r="Q430"/>
          <cell r="R430"/>
          <cell r="BF430"/>
        </row>
        <row r="431">
          <cell r="M431"/>
          <cell r="N431"/>
          <cell r="O431"/>
          <cell r="P431"/>
          <cell r="Q431"/>
          <cell r="R431"/>
          <cell r="BF431"/>
        </row>
        <row r="432">
          <cell r="M432"/>
          <cell r="N432"/>
          <cell r="O432"/>
          <cell r="P432"/>
          <cell r="Q432"/>
          <cell r="R432"/>
          <cell r="BF432"/>
        </row>
        <row r="433">
          <cell r="M433"/>
          <cell r="N433"/>
          <cell r="O433"/>
          <cell r="P433"/>
          <cell r="Q433"/>
          <cell r="R433"/>
          <cell r="BF433"/>
        </row>
        <row r="434">
          <cell r="M434"/>
          <cell r="N434"/>
          <cell r="O434"/>
          <cell r="P434"/>
          <cell r="Q434"/>
          <cell r="R434"/>
          <cell r="BF434"/>
        </row>
        <row r="435">
          <cell r="M435"/>
          <cell r="N435"/>
          <cell r="O435"/>
          <cell r="P435"/>
          <cell r="Q435"/>
          <cell r="R435"/>
          <cell r="BF435"/>
        </row>
        <row r="436">
          <cell r="M436"/>
          <cell r="N436"/>
          <cell r="O436"/>
          <cell r="P436"/>
          <cell r="Q436"/>
          <cell r="R436"/>
          <cell r="BF436"/>
        </row>
        <row r="437">
          <cell r="M437"/>
          <cell r="N437"/>
          <cell r="O437"/>
          <cell r="P437"/>
          <cell r="Q437"/>
          <cell r="R437"/>
          <cell r="BF437"/>
        </row>
        <row r="438">
          <cell r="M438"/>
          <cell r="N438"/>
          <cell r="O438"/>
          <cell r="P438"/>
          <cell r="Q438"/>
          <cell r="R438"/>
          <cell r="BF438"/>
        </row>
        <row r="439">
          <cell r="M439"/>
          <cell r="N439"/>
          <cell r="O439"/>
          <cell r="P439"/>
          <cell r="Q439"/>
          <cell r="R439"/>
          <cell r="BF439"/>
        </row>
        <row r="440">
          <cell r="M440"/>
          <cell r="N440"/>
          <cell r="O440"/>
          <cell r="P440"/>
          <cell r="Q440"/>
          <cell r="R440"/>
          <cell r="S440"/>
          <cell r="BF440"/>
        </row>
        <row r="441">
          <cell r="M441"/>
          <cell r="N441"/>
          <cell r="O441"/>
          <cell r="P441"/>
          <cell r="Q441"/>
          <cell r="R441"/>
          <cell r="S441"/>
          <cell r="BF441"/>
        </row>
        <row r="442">
          <cell r="M442"/>
          <cell r="N442"/>
          <cell r="O442"/>
          <cell r="P442"/>
          <cell r="Q442"/>
          <cell r="R442"/>
          <cell r="S442"/>
          <cell r="BF442"/>
        </row>
        <row r="443">
          <cell r="M443"/>
          <cell r="N443"/>
          <cell r="O443"/>
          <cell r="P443"/>
          <cell r="Q443"/>
          <cell r="R443"/>
          <cell r="S443"/>
          <cell r="BF443"/>
        </row>
        <row r="444">
          <cell r="M444"/>
          <cell r="N444"/>
          <cell r="O444"/>
          <cell r="P444"/>
          <cell r="Q444"/>
          <cell r="R444"/>
          <cell r="S444"/>
          <cell r="BF444"/>
        </row>
        <row r="445">
          <cell r="M445"/>
          <cell r="N445"/>
          <cell r="O445"/>
          <cell r="P445"/>
          <cell r="Q445"/>
          <cell r="R445"/>
          <cell r="S445"/>
          <cell r="BF445"/>
        </row>
        <row r="446">
          <cell r="M446"/>
          <cell r="N446"/>
          <cell r="O446"/>
          <cell r="P446"/>
          <cell r="Q446"/>
          <cell r="R446"/>
          <cell r="S446"/>
          <cell r="BF446"/>
        </row>
        <row r="447">
          <cell r="M447"/>
          <cell r="N447"/>
          <cell r="O447"/>
          <cell r="P447"/>
          <cell r="Q447"/>
          <cell r="R447"/>
          <cell r="S447"/>
          <cell r="BF447"/>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ments CET1 P3"/>
      <sheetName val="instruments CET1 P4"/>
      <sheetName val="Source menu déroulant"/>
      <sheetName val="Sources anciens tableaux"/>
      <sheetName val="Base Titres"/>
    </sheetNames>
    <sheetDataSet>
      <sheetData sheetId="0"/>
      <sheetData sheetId="1"/>
      <sheetData sheetId="2"/>
      <sheetData sheetId="3"/>
      <sheetData sheetId="4">
        <row r="1">
          <cell r="C1">
            <v>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_00SRR01008 anc"/>
      <sheetName val="S1_00SRR01008 CAD"/>
      <sheetName val="S1_00SRR01008 COOKE"/>
      <sheetName val="RC 3"/>
      <sheetName val="base TCD"/>
      <sheetName val="P2 - P3 P4"/>
    </sheetNames>
    <sheetDataSet>
      <sheetData sheetId="0" refreshError="1"/>
      <sheetData sheetId="1" refreshError="1">
        <row r="1">
          <cell r="A1" t="str">
            <v>Code état    : 00SRR01008 - RISQUE CDT GARANTIES RECUES CAD ACTIFS/HB-1</v>
          </cell>
          <cell r="G1" t="str">
            <v>Catégorie    : 4RATIO - RATIOS PRUDENTIELS</v>
          </cell>
        </row>
        <row r="3">
          <cell r="A3" t="str">
            <v>Période      : Mars 2005</v>
          </cell>
          <cell r="G3" t="str">
            <v>Date courante : ÿ07/10/2005 18:54</v>
          </cell>
        </row>
        <row r="4">
          <cell r="A4" t="str">
            <v>Entité émettrice : 00043 - PROGICA</v>
          </cell>
          <cell r="G4" t="str">
            <v>Utilisateur  : LABARTAGAEL</v>
          </cell>
        </row>
        <row r="5">
          <cell r="A5" t="str">
            <v>Devise de conversion : EUR - Euro</v>
          </cell>
        </row>
        <row r="8">
          <cell r="M8" t="str">
            <v>Total</v>
          </cell>
        </row>
        <row r="12">
          <cell r="A12" t="str">
            <v>TOTAL GARANTIES RECUES VENTILEES EN SAISIE</v>
          </cell>
          <cell r="C12" t="str">
            <v>code CAD</v>
          </cell>
        </row>
        <row r="13">
          <cell r="A13" t="str">
            <v xml:space="preserve">RGRY02      </v>
          </cell>
          <cell r="C13">
            <v>205</v>
          </cell>
          <cell r="D13" t="str">
            <v>Créances sur les banques multilatérales de développement  - 20%</v>
          </cell>
          <cell r="F13">
            <v>7</v>
          </cell>
          <cell r="G13">
            <v>11</v>
          </cell>
          <cell r="H13">
            <v>15</v>
          </cell>
          <cell r="I13">
            <v>19</v>
          </cell>
          <cell r="J13">
            <v>23</v>
          </cell>
          <cell r="K13">
            <v>20</v>
          </cell>
          <cell r="L13">
            <v>31</v>
          </cell>
          <cell r="M13">
            <v>126</v>
          </cell>
        </row>
        <row r="14">
          <cell r="A14" t="str">
            <v xml:space="preserve">RGRY07      </v>
          </cell>
          <cell r="C14">
            <v>209</v>
          </cell>
          <cell r="D14" t="str">
            <v>Créances sur les administrations régionales ou locales zone A  - 20%</v>
          </cell>
          <cell r="F14">
            <v>32</v>
          </cell>
          <cell r="G14">
            <v>41</v>
          </cell>
          <cell r="H14">
            <v>50</v>
          </cell>
          <cell r="I14">
            <v>59</v>
          </cell>
          <cell r="J14">
            <v>68</v>
          </cell>
          <cell r="K14">
            <v>35</v>
          </cell>
          <cell r="L14">
            <v>86</v>
          </cell>
          <cell r="M14">
            <v>371</v>
          </cell>
        </row>
        <row r="15">
          <cell r="A15" t="str">
            <v xml:space="preserve">RGRY09      </v>
          </cell>
          <cell r="C15">
            <v>213</v>
          </cell>
          <cell r="D15" t="str">
            <v>Créances sur les établissements de crédit de la zone B (&lt;1 an) ou zone A - 20%</v>
          </cell>
          <cell r="F15">
            <v>42</v>
          </cell>
          <cell r="G15">
            <v>53</v>
          </cell>
          <cell r="H15">
            <v>64</v>
          </cell>
          <cell r="I15">
            <v>75</v>
          </cell>
          <cell r="J15">
            <v>86</v>
          </cell>
          <cell r="K15">
            <v>41</v>
          </cell>
          <cell r="L15">
            <v>108</v>
          </cell>
          <cell r="M15">
            <v>469</v>
          </cell>
        </row>
        <row r="16">
          <cell r="A16" t="str">
            <v xml:space="preserve">RGRY11      </v>
          </cell>
          <cell r="C16">
            <v>219</v>
          </cell>
          <cell r="D16" t="str">
            <v>Crédits à la clientèle garantis par hypothèque sur un logement - 50%</v>
          </cell>
          <cell r="F16">
            <v>52</v>
          </cell>
          <cell r="G16">
            <v>65</v>
          </cell>
          <cell r="H16">
            <v>78</v>
          </cell>
          <cell r="I16">
            <v>91</v>
          </cell>
          <cell r="J16">
            <v>104</v>
          </cell>
          <cell r="K16">
            <v>47</v>
          </cell>
          <cell r="L16">
            <v>130</v>
          </cell>
          <cell r="M16">
            <v>567</v>
          </cell>
        </row>
        <row r="17">
          <cell r="A17" t="str">
            <v xml:space="preserve">RGRY12      </v>
          </cell>
          <cell r="C17">
            <v>220</v>
          </cell>
          <cell r="D17" t="str">
            <v>Crédit-bail immobilier - 50%</v>
          </cell>
          <cell r="F17">
            <v>57</v>
          </cell>
          <cell r="G17">
            <v>71</v>
          </cell>
          <cell r="H17">
            <v>85</v>
          </cell>
          <cell r="I17">
            <v>99</v>
          </cell>
          <cell r="J17">
            <v>113</v>
          </cell>
          <cell r="K17">
            <v>50</v>
          </cell>
          <cell r="L17">
            <v>141</v>
          </cell>
          <cell r="M17">
            <v>616</v>
          </cell>
        </row>
        <row r="18">
          <cell r="A18" t="str">
            <v xml:space="preserve">RGRY14      </v>
          </cell>
          <cell r="C18">
            <v>226</v>
          </cell>
          <cell r="D18" t="str">
            <v>Créances sur les administrations centrales ou les banques centrales de la zone B  - 100%</v>
          </cell>
          <cell r="F18">
            <v>67</v>
          </cell>
          <cell r="G18">
            <v>83</v>
          </cell>
          <cell r="H18">
            <v>99</v>
          </cell>
          <cell r="I18">
            <v>115</v>
          </cell>
          <cell r="J18">
            <v>131</v>
          </cell>
          <cell r="K18">
            <v>56</v>
          </cell>
          <cell r="L18">
            <v>163</v>
          </cell>
          <cell r="M18">
            <v>714</v>
          </cell>
        </row>
        <row r="19">
          <cell r="A19" t="str">
            <v xml:space="preserve">RGRY15      </v>
          </cell>
          <cell r="C19">
            <v>231</v>
          </cell>
          <cell r="D19" t="str">
            <v>Créances sur les administrations régionales ou locales de la zone B  - 100%</v>
          </cell>
          <cell r="F19">
            <v>72</v>
          </cell>
          <cell r="G19">
            <v>89</v>
          </cell>
          <cell r="H19">
            <v>106</v>
          </cell>
          <cell r="I19">
            <v>123</v>
          </cell>
          <cell r="J19">
            <v>140</v>
          </cell>
          <cell r="K19">
            <v>59</v>
          </cell>
          <cell r="L19">
            <v>174</v>
          </cell>
          <cell r="M19">
            <v>763</v>
          </cell>
        </row>
        <row r="20">
          <cell r="A20" t="str">
            <v xml:space="preserve">RGRY16      </v>
          </cell>
          <cell r="C20">
            <v>236</v>
          </cell>
          <cell r="D20" t="str">
            <v>Autres Créances sur les établissements de crédit zone B - 100%</v>
          </cell>
          <cell r="F20">
            <v>77</v>
          </cell>
          <cell r="G20">
            <v>95</v>
          </cell>
          <cell r="H20">
            <v>113</v>
          </cell>
          <cell r="I20">
            <v>131</v>
          </cell>
          <cell r="J20">
            <v>149</v>
          </cell>
          <cell r="K20">
            <v>62</v>
          </cell>
          <cell r="L20">
            <v>185</v>
          </cell>
          <cell r="M20">
            <v>812</v>
          </cell>
        </row>
        <row r="21">
          <cell r="A21" t="str">
            <v xml:space="preserve">RGRY17      </v>
          </cell>
          <cell r="C21">
            <v>241</v>
          </cell>
          <cell r="D21" t="str">
            <v>Créances sur la clientèle, crédit-bail mobilier et location avec option d'achat -100%</v>
          </cell>
          <cell r="F21">
            <v>82</v>
          </cell>
          <cell r="G21">
            <v>101</v>
          </cell>
          <cell r="H21">
            <v>120</v>
          </cell>
          <cell r="I21">
            <v>139</v>
          </cell>
          <cell r="J21">
            <v>158</v>
          </cell>
          <cell r="K21">
            <v>65</v>
          </cell>
          <cell r="L21">
            <v>196</v>
          </cell>
          <cell r="M21">
            <v>861</v>
          </cell>
        </row>
        <row r="22">
          <cell r="A22" t="str">
            <v>TOTAL GARANTIES RECUES VENTILEES EN SAISIE</v>
          </cell>
          <cell r="F22">
            <v>488</v>
          </cell>
          <cell r="G22">
            <v>609</v>
          </cell>
          <cell r="H22">
            <v>730</v>
          </cell>
          <cell r="I22">
            <v>851</v>
          </cell>
          <cell r="J22">
            <v>972</v>
          </cell>
          <cell r="K22">
            <v>435</v>
          </cell>
          <cell r="L22">
            <v>1214</v>
          </cell>
          <cell r="M22">
            <v>5299</v>
          </cell>
        </row>
      </sheetData>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4"/>
      <sheetName val="S1_00SRR01001A"/>
      <sheetName val="S1_00SRR01010"/>
      <sheetName val="S1_00SRR01011"/>
      <sheetName val="essai"/>
      <sheetName val="S1_00SRR01002"/>
      <sheetName val="Feuil2"/>
      <sheetName val="Feuil3"/>
      <sheetName val="00SRR01002_Anc"/>
    </sheetNames>
    <sheetDataSet>
      <sheetData sheetId="0"/>
      <sheetData sheetId="1"/>
      <sheetData sheetId="2">
        <row r="1">
          <cell r="D1" t="str">
            <v>Catégorie    : 4RATIO - RATIOS PRUDENTIELS</v>
          </cell>
        </row>
        <row r="3">
          <cell r="D3" t="str">
            <v>Date courante : ÿ07/10/2005 18:54</v>
          </cell>
        </row>
        <row r="4">
          <cell r="D4" t="str">
            <v>Utilisateur  : LABARTAGAEL</v>
          </cell>
        </row>
        <row r="7">
          <cell r="D7" t="str">
            <v>Prêts&amp;créances RPL-repo</v>
          </cell>
          <cell r="E7" t="str">
            <v>EMETTEUR/EMPRUNT.</v>
          </cell>
          <cell r="G7" t="str">
            <v>ECART</v>
          </cell>
        </row>
        <row r="8">
          <cell r="D8" t="str">
            <v>BALANCE IAS</v>
          </cell>
          <cell r="E8" t="str">
            <v>RATIOS PRUDENTIELS</v>
          </cell>
        </row>
        <row r="9">
          <cell r="D9" t="str">
            <v>Mars 2005</v>
          </cell>
          <cell r="E9" t="str">
            <v>Mars 2005</v>
          </cell>
        </row>
        <row r="10">
          <cell r="D10" t="str">
            <v>Clôture</v>
          </cell>
          <cell r="E10" t="str">
            <v>Clôture</v>
          </cell>
        </row>
        <row r="11">
          <cell r="D11" t="str">
            <v>Prêts et créances RPL - Repo</v>
          </cell>
          <cell r="E11" t="str">
            <v>Prêts et créances RPL -  Repo</v>
          </cell>
        </row>
        <row r="12">
          <cell r="E12" t="str">
            <v>Emetteur</v>
          </cell>
          <cell r="F12" t="str">
            <v>Emprunteur</v>
          </cell>
        </row>
        <row r="14">
          <cell r="D14">
            <v>8532</v>
          </cell>
          <cell r="G14"/>
        </row>
        <row r="16">
          <cell r="A16" t="str">
            <v>BALANCE IAS</v>
          </cell>
          <cell r="B16" t="str">
            <v xml:space="preserve">Mars 2005   </v>
          </cell>
          <cell r="C16" t="str">
            <v>Partenaires</v>
          </cell>
          <cell r="G16"/>
        </row>
        <row r="17">
          <cell r="A17" t="str">
            <v>MONTANT NET</v>
          </cell>
          <cell r="D17">
            <v>8532</v>
          </cell>
          <cell r="E17">
            <v>0</v>
          </cell>
          <cell r="F17">
            <v>0</v>
          </cell>
          <cell r="G17"/>
        </row>
        <row r="18">
          <cell r="A18" t="str">
            <v>MONTANT NET</v>
          </cell>
          <cell r="D18">
            <v>8532</v>
          </cell>
          <cell r="E18">
            <v>6690</v>
          </cell>
          <cell r="F18">
            <v>1842</v>
          </cell>
          <cell r="G18">
            <v>0</v>
          </cell>
        </row>
        <row r="19">
          <cell r="A19" t="str">
            <v>MONTANT VENTILE</v>
          </cell>
          <cell r="D19">
            <v>0</v>
          </cell>
          <cell r="E19">
            <v>6690</v>
          </cell>
          <cell r="F19">
            <v>1842</v>
          </cell>
          <cell r="G19">
            <v>0</v>
          </cell>
        </row>
        <row r="21">
          <cell r="A21" t="str">
            <v xml:space="preserve">RA115       </v>
          </cell>
          <cell r="E21">
            <v>500</v>
          </cell>
          <cell r="G21"/>
        </row>
        <row r="22">
          <cell r="A22" t="str">
            <v xml:space="preserve">RA116       </v>
          </cell>
          <cell r="F22">
            <v>900</v>
          </cell>
          <cell r="G22"/>
        </row>
        <row r="23">
          <cell r="A23" t="str">
            <v xml:space="preserve">RA117       </v>
          </cell>
          <cell r="E23">
            <v>590</v>
          </cell>
          <cell r="G23"/>
        </row>
        <row r="24">
          <cell r="A24" t="str">
            <v xml:space="preserve">RA118       </v>
          </cell>
          <cell r="F24">
            <v>800</v>
          </cell>
          <cell r="G24"/>
        </row>
        <row r="25">
          <cell r="A25" t="str">
            <v xml:space="preserve">RA123       </v>
          </cell>
          <cell r="E25">
            <v>5600</v>
          </cell>
          <cell r="G25"/>
        </row>
        <row r="26">
          <cell r="A26" t="str">
            <v xml:space="preserve">RA131       </v>
          </cell>
          <cell r="F26">
            <v>142</v>
          </cell>
          <cell r="G26"/>
        </row>
        <row r="27">
          <cell r="G27"/>
        </row>
      </sheetData>
      <sheetData sheetId="3"/>
      <sheetData sheetId="4"/>
      <sheetData sheetId="5"/>
      <sheetData sheetId="6"/>
      <sheetData sheetId="7"/>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 val="Template "/>
      <sheetName val="NOE_Graph"/>
      <sheetName val="Template_"/>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18"/>
      <sheetName val="S1_00SRR01008 CAD"/>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7"/>
      <sheetName val="Lien"/>
      <sheetName val="immo"/>
      <sheetName val="S1_00SRR01010"/>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C Fin Obj.2001"/>
      <sheetName val="DABF soc.CDC Prévi2000 TB4T"/>
      <sheetName val="BP CDC IXIS 2000 "/>
      <sheetName val="BPproforma2000CDC Ixis"/>
      <sheetName val="CAR tb101"/>
      <sheetName val="TB0101 masse salariale"/>
      <sheetName val=" Estimé 31.03.01 tb1t01"/>
      <sheetName val="Prévision 2001 Tb1t01 "/>
      <sheetName val="BP CDC IXIS 2001"/>
      <sheetName val="BP CDC IXIS 2002"/>
      <sheetName val="BP CDC IXIS 2003"/>
      <sheetName val="BP CDC IXIS 2004"/>
      <sheetName val="lien"/>
      <sheetName val="Table"/>
      <sheetName val="List of Department"/>
      <sheetName val="Preferences"/>
      <sheetName val="RATIOS"/>
      <sheetName val="BIfra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sheetName val="immo"/>
      <sheetName val="unlinked"/>
      <sheetName val="CAR tb101"/>
      <sheetName val="DAP 2002 CONV INFO POUR FT (2)"/>
      <sheetName val="DAP 2002 CONV INFO POUR FT (3)"/>
      <sheetName val="DAP 2002 CONV INFO POUR FT (4)"/>
      <sheetName val="DAP 2002 CONV INFO POUR FT (6)"/>
      <sheetName val="DAP 2002 CONV INFO POUR FT (8)"/>
      <sheetName val="DAP 2003 hors immo en cours"/>
      <sheetName val="GALDON"/>
    </sheetNames>
    <sheetDataSet>
      <sheetData sheetId="0" refreshError="1"/>
      <sheetData sheetId="1" refreshError="1"/>
      <sheetData sheetId="2" refreshError="1">
        <row r="1">
          <cell r="F1" t="str">
            <v>T=CCO</v>
          </cell>
          <cell r="G1" t="str">
            <v>T=CCO</v>
          </cell>
          <cell r="H1" t="str">
            <v>T=CCO</v>
          </cell>
          <cell r="I1" t="str">
            <v>T=CCO</v>
          </cell>
          <cell r="J1" t="str">
            <v>T=CCO</v>
          </cell>
          <cell r="K1" t="str">
            <v>T=CCO</v>
          </cell>
          <cell r="M1" t="str">
            <v>T=CCO</v>
          </cell>
          <cell r="Q1" t="str">
            <v>T=CCO</v>
          </cell>
          <cell r="R1" t="str">
            <v>T=CCO</v>
          </cell>
          <cell r="S1" t="str">
            <v>T=CCO</v>
          </cell>
          <cell r="T1" t="str">
            <v>T=CCO</v>
          </cell>
          <cell r="U1" t="str">
            <v>T=CCO</v>
          </cell>
          <cell r="V1" t="str">
            <v>T=CCO</v>
          </cell>
          <cell r="W1" t="str">
            <v>T=CCO</v>
          </cell>
        </row>
        <row r="2">
          <cell r="F2" t="str">
            <v>H=CONSO</v>
          </cell>
          <cell r="G2" t="str">
            <v>H=CONSO</v>
          </cell>
          <cell r="H2" t="str">
            <v>H=CONSO</v>
          </cell>
          <cell r="I2" t="str">
            <v>H=CONSO</v>
          </cell>
          <cell r="J2" t="str">
            <v>H=CONSO</v>
          </cell>
          <cell r="K2" t="str">
            <v>H=CONSO</v>
          </cell>
          <cell r="M2" t="str">
            <v>H=CONSO</v>
          </cell>
          <cell r="Q2" t="str">
            <v>H=CONSO</v>
          </cell>
          <cell r="R2" t="str">
            <v>H=CONSO</v>
          </cell>
          <cell r="S2" t="str">
            <v>H=CONSO</v>
          </cell>
          <cell r="T2" t="str">
            <v>H=CONSO</v>
          </cell>
          <cell r="U2" t="str">
            <v>H=CONSO</v>
          </cell>
          <cell r="V2" t="str">
            <v>H=CONSO</v>
          </cell>
          <cell r="W2" t="str">
            <v>H=CONSO</v>
          </cell>
        </row>
        <row r="3">
          <cell r="F3" t="str">
            <v>V=EURO</v>
          </cell>
          <cell r="G3" t="str">
            <v>V=EURO</v>
          </cell>
          <cell r="H3" t="str">
            <v>V=EURO</v>
          </cell>
          <cell r="I3" t="str">
            <v>V=EURO</v>
          </cell>
          <cell r="J3" t="str">
            <v>V=EURO</v>
          </cell>
          <cell r="K3" t="str">
            <v>V=EURO</v>
          </cell>
          <cell r="M3" t="str">
            <v>V=EURO</v>
          </cell>
          <cell r="Q3" t="str">
            <v>V=EURO</v>
          </cell>
          <cell r="R3" t="str">
            <v>V=EURO</v>
          </cell>
          <cell r="S3" t="str">
            <v>V=EURO</v>
          </cell>
          <cell r="T3" t="str">
            <v>V=EURO</v>
          </cell>
          <cell r="U3" t="str">
            <v>V=EURO</v>
          </cell>
          <cell r="V3" t="str">
            <v>V=EURO</v>
          </cell>
          <cell r="W3" t="str">
            <v>V=EURO</v>
          </cell>
        </row>
        <row r="4">
          <cell r="F4" t="str">
            <v>R=CCL00</v>
          </cell>
          <cell r="G4" t="str">
            <v>R=CCL00</v>
          </cell>
          <cell r="H4" t="str">
            <v>R=CCL00</v>
          </cell>
          <cell r="I4" t="str">
            <v>R=CCL00</v>
          </cell>
          <cell r="J4" t="str">
            <v>R=CCL00</v>
          </cell>
          <cell r="K4" t="str">
            <v>R=CCL00</v>
          </cell>
          <cell r="M4" t="str">
            <v>R=CCL00</v>
          </cell>
          <cell r="Q4" t="str">
            <v>R=CCL00</v>
          </cell>
          <cell r="R4" t="str">
            <v>R=CCL00</v>
          </cell>
          <cell r="S4" t="str">
            <v>R=CCL00</v>
          </cell>
          <cell r="T4" t="str">
            <v>R=CCL00</v>
          </cell>
          <cell r="U4" t="str">
            <v>R=CCL00</v>
          </cell>
          <cell r="V4" t="str">
            <v>R=CCL00</v>
          </cell>
          <cell r="W4" t="str">
            <v>R=CCL00</v>
          </cell>
        </row>
        <row r="5">
          <cell r="F5" t="str">
            <v>P=1999.12</v>
          </cell>
          <cell r="G5" t="str">
            <v>P=1999.12</v>
          </cell>
          <cell r="H5" t="str">
            <v>P=1999.12</v>
          </cell>
          <cell r="I5" t="str">
            <v>P=1999.12</v>
          </cell>
          <cell r="J5" t="str">
            <v>P=1999.12</v>
          </cell>
          <cell r="K5" t="str">
            <v>P=1999.12</v>
          </cell>
          <cell r="M5" t="str">
            <v>P=1999.12</v>
          </cell>
          <cell r="Q5" t="str">
            <v>P=1998.12</v>
          </cell>
          <cell r="R5" t="str">
            <v>P=1998.12</v>
          </cell>
          <cell r="S5" t="str">
            <v>P=1998.12</v>
          </cell>
          <cell r="T5" t="str">
            <v>P=1998.12</v>
          </cell>
          <cell r="U5" t="str">
            <v>P=1998.12</v>
          </cell>
          <cell r="V5" t="str">
            <v>P=1998.12</v>
          </cell>
          <cell r="W5" t="str">
            <v>P=1998.12</v>
          </cell>
        </row>
        <row r="6">
          <cell r="F6" t="str">
            <v>E=@AR00000</v>
          </cell>
          <cell r="G6" t="str">
            <v>E=@AR00000</v>
          </cell>
          <cell r="H6" t="str">
            <v>E=@AR00000</v>
          </cell>
          <cell r="I6" t="str">
            <v>E=@AR00000</v>
          </cell>
          <cell r="J6" t="str">
            <v>E=@AR00000</v>
          </cell>
          <cell r="K6" t="str">
            <v>E=@AR00000</v>
          </cell>
          <cell r="M6" t="str">
            <v>E=@AR00000</v>
          </cell>
          <cell r="Q6" t="str">
            <v>M=F25</v>
          </cell>
          <cell r="R6" t="str">
            <v>M=F01</v>
          </cell>
          <cell r="S6" t="str">
            <v>M=F98</v>
          </cell>
          <cell r="T6" t="str">
            <v>M=F50</v>
          </cell>
          <cell r="U6" t="str">
            <v>M=F51</v>
          </cell>
          <cell r="V6" t="str">
            <v>M=F80</v>
          </cell>
          <cell r="W6" t="str">
            <v>M=F30</v>
          </cell>
        </row>
        <row r="7">
          <cell r="F7" t="str">
            <v>U=1999.12</v>
          </cell>
          <cell r="G7" t="str">
            <v>U=1999.12</v>
          </cell>
          <cell r="H7" t="str">
            <v>U=1999.12</v>
          </cell>
          <cell r="I7" t="str">
            <v>U=1999.12</v>
          </cell>
          <cell r="J7" t="str">
            <v>U=1999.12</v>
          </cell>
          <cell r="K7" t="str">
            <v>U=1999.12</v>
          </cell>
          <cell r="M7" t="str">
            <v>U=1999.12</v>
          </cell>
          <cell r="Q7" t="str">
            <v>U=1998.12</v>
          </cell>
          <cell r="R7" t="str">
            <v>U=1998.12</v>
          </cell>
          <cell r="S7" t="str">
            <v>U=1998.12</v>
          </cell>
          <cell r="T7" t="str">
            <v>U=1998.12</v>
          </cell>
          <cell r="U7" t="str">
            <v>U=1998.12</v>
          </cell>
          <cell r="V7" t="str">
            <v>U=1998.12</v>
          </cell>
          <cell r="W7" t="str">
            <v>U=1998.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mmaire"/>
      <sheetName val="matrice agré.- PCCO  ventil"/>
      <sheetName val="agrégats ratio-cptes-Actif &amp;P"/>
      <sheetName val="agrégats ratio -cptes- HB"/>
      <sheetName val="agrégats marché"/>
      <sheetName val="agrégats fonds propres"/>
      <sheetName val="Comptes exclus bases risques"/>
      <sheetName val="Compte affectables au NUM"/>
      <sheetName val="Bilan Actif et Passif"/>
      <sheetName val="HB Débit credit"/>
      <sheetName val="CAR tb101"/>
      <sheetName val="i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 12 2010"/>
      <sheetName val="S2_00RCP01020"/>
      <sheetName val="CP 09 2010"/>
      <sheetName val="CP 06 2010 (2)"/>
    </sheetNames>
    <sheetDataSet>
      <sheetData sheetId="0" refreshError="1"/>
      <sheetData sheetId="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immo"/>
      <sheetName val="Bilan Actif et Passif"/>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2)"/>
      <sheetName val="Foglio2"/>
      <sheetName val="Foglio2_Budget"/>
      <sheetName val="Foglio3"/>
      <sheetName val="PO ITALIA"/>
      <sheetName val="trend PO ITALIA"/>
      <sheetName val="ITALIA"/>
      <sheetName val="FIAT - VC"/>
      <sheetName val="ALFA - LANCIA"/>
      <sheetName val="mix PO"/>
      <sheetName val="mix PO VALORI"/>
      <sheetName val="merc"/>
      <sheetName val="lda-pen"/>
      <sheetName val="lda-pen (2)"/>
      <sheetName val="an. scost. l.d.a. (2)"/>
      <sheetName val="lda"/>
      <sheetName val="att-prod"/>
      <sheetName val="oml"/>
      <sheetName val="outst"/>
      <sheetName val="PO POLONIA"/>
      <sheetName val="trend PO POLONIA"/>
      <sheetName val="POLONIA"/>
      <sheetName val="PO BRASILE"/>
      <sheetName val="trend PO BRASILE"/>
      <sheetName val="BRASILE"/>
      <sheetName val="PO ARGENTINA"/>
      <sheetName val="trend PO ARGENTINA"/>
      <sheetName val="ARGENTINA"/>
      <sheetName val="PO TURCHIA"/>
      <sheetName val="trend PO TURCHIA"/>
      <sheetName val="TURCHIA"/>
      <sheetName val="PO INDIA"/>
      <sheetName val="trend PO INDIA"/>
      <sheetName val="INDIA"/>
      <sheetName val="PO ALTRI MERCATI"/>
      <sheetName val="trend PO ALTRI MERCATI"/>
      <sheetName val="ALTRI MERCATI"/>
      <sheetName val="ALTRI MERCATI (2)"/>
      <sheetName val="PO GENERALE"/>
      <sheetName val="trend PO MONDO"/>
      <sheetName val="SCOST PO MONDO"/>
      <sheetName val="PO 2000 CONSUNTIVO"/>
      <sheetName val="PO 2000 BUDGET"/>
      <sheetName val="PO 1999 CONSUNTIVO"/>
      <sheetName val="PO 1999 DELTA"/>
      <sheetName val="PO 1998 DELTA"/>
      <sheetName val="SCOST PO MONDO 2000"/>
      <sheetName val="Foglio1"/>
      <sheetName val="an. scost. l.d.a."/>
      <sheetName val="TOTALE"/>
      <sheetName val="Budget"/>
      <sheetName val="PO_FIAT_AUTO_MONDO"/>
      <sheetName val="PARAMETRI"/>
      <sheetName val="Variabili"/>
      <sheetName val="Foglio2_(2)"/>
      <sheetName val="PO_ITALIA"/>
      <sheetName val="trend_PO_ITALIA"/>
      <sheetName val="FIAT_-_VC"/>
      <sheetName val="ALFA_-_LANCIA"/>
      <sheetName val="mix_PO"/>
      <sheetName val="mix_PO_VALORI"/>
      <sheetName val="lda-pen_(2)"/>
      <sheetName val="an__scost__l_d_a__(2)"/>
      <sheetName val="PO_POLONIA"/>
      <sheetName val="trend_PO_POLONIA"/>
      <sheetName val="PO_BRASILE"/>
      <sheetName val="trend_PO_BRASILE"/>
      <sheetName val="PO_ARGENTINA"/>
      <sheetName val="trend_PO_ARGENTINA"/>
      <sheetName val="PO_TURCHIA"/>
      <sheetName val="trend_PO_TURCHIA"/>
      <sheetName val="PO_INDIA"/>
      <sheetName val="trend_PO_INDIA"/>
      <sheetName val="PO_ALTRI_MERCATI"/>
      <sheetName val="trend_PO_ALTRI_MERCATI"/>
      <sheetName val="ALTRI_MERCATI"/>
      <sheetName val="ALTRI_MERCATI_(2)"/>
      <sheetName val="PO_GENERALE"/>
      <sheetName val="trend_PO_MONDO"/>
      <sheetName val="SCOST_PO_MONDO"/>
      <sheetName val="PO_2000_CONSUNTIVO"/>
      <sheetName val="PO_2000_BUDGET"/>
      <sheetName val="PO_1999_CONSUNTIVO"/>
      <sheetName val="PO_1999_DELTA"/>
      <sheetName val="PO_1998_DELTA"/>
      <sheetName val="SCOST_PO_MONDO_2000"/>
      <sheetName val="an__scost__l_d_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 val=""/>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 val="M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is généraux Juin"/>
      <sheetName val="Frais généraux Sept"/>
      <sheetName val="Justif FG"/>
      <sheetName val="Contrib FG Pyramide"/>
      <sheetName val="Contrib FG en forme"/>
      <sheetName val="RBE PYR Sept 09"/>
      <sheetName val="RBE PYR Sept 10"/>
      <sheetName val="RBE mis en forme"/>
      <sheetName val="Immo Juin"/>
      <sheetName val="Justif immo Sept"/>
      <sheetName val="Immo SEPT"/>
      <sheetName val="Justif créance"/>
      <sheetName val="Creance sur Ets credit Sept"/>
      <sheetName val="Dette sur Ets credit Juin"/>
      <sheetName val="Justif dettes"/>
      <sheetName val="Dette sur Ets credit Sept"/>
      <sheetName val="Prêts sur ets credit"/>
      <sheetName val="Dépréciation autres actifs"/>
      <sheetName val="Autres actifs Juin"/>
      <sheetName val="justif Autres Actifs"/>
      <sheetName val="Autres actifs Sept"/>
      <sheetName val="Autres passifs Juin"/>
      <sheetName val="Justif autres passif"/>
      <sheetName val="Autres passifs Sept"/>
    </sheetNames>
    <sheetDataSet>
      <sheetData sheetId="0"/>
      <sheetData sheetId="1"/>
      <sheetData sheetId="2"/>
      <sheetData sheetId="3"/>
      <sheetData sheetId="4"/>
      <sheetData sheetId="5"/>
      <sheetData sheetId="6"/>
      <sheetData sheetId="7"/>
      <sheetData sheetId="8">
        <row r="15">
          <cell r="AA15" t="str">
            <v>Immo Corporelle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6"/>
      <sheetName val="Bilan Actif et Passif"/>
      <sheetName val="Détail_0012"/>
      <sheetName val="List of Department"/>
      <sheetName val="CAR tb101"/>
      <sheetName val="ASSUNTOS CORP"/>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mé"/>
      <sheetName val="T_01.00_Overview"/>
      <sheetName val="T0100 incl r0120"/>
      <sheetName val="r0210"/>
      <sheetName val="T0301"/>
      <sheetName val="OLD"/>
      <sheetName val="Context"/>
      <sheetName val="T_02.00_Overview"/>
      <sheetName val="T0200"/>
      <sheetName val="Context1"/>
      <sheetName val="T_03.01_Overview"/>
      <sheetName val="Context2"/>
      <sheetName val="T_03.02_Overview"/>
      <sheetName val="T0302"/>
      <sheetName val="Context3"/>
      <sheetName val="T_03.03_Overview"/>
      <sheetName val="T0303"/>
      <sheetName val="Context4"/>
      <sheetName val="T_12.00_Overview"/>
      <sheetName val="T1200"/>
      <sheetName val="Context5"/>
      <sheetName val="T_99.00_Overview"/>
      <sheetName val="T9900"/>
      <sheetName val="Context6"/>
      <sheetName val="XBRL 2.1"/>
      <sheetName val="Schéma XML 1.1"/>
      <sheetName val="Dimensions XBRL 1.0"/>
      <sheetName val="Faits dupliqués"/>
      <sheetName val="Calculations XBRL"/>
      <sheetName val="Formulae 1.0"/>
      <sheetName val="Formulae 1.0 - T 01.00.a"/>
      <sheetName val="Formulae 1.0 - T 01.00.b"/>
      <sheetName val="Formulae 1.0 - T 02.00.a"/>
      <sheetName val="Formulae 1.0 - T 02.00.a(1)"/>
      <sheetName val="Formulae 1.0 - T 02.00.b"/>
      <sheetName val="Formulae 1.0 - T 02.00.b(1)"/>
      <sheetName val="Formulae 1.0 - T 03.01"/>
      <sheetName val="Formulae 1.0 - T 03.01(1)"/>
      <sheetName val="Formulae 1.0 - T 03.02"/>
      <sheetName val="Formulae 1.0 - T 03.02(1)"/>
      <sheetName val="Formulae 1.0 - T 03.03"/>
      <sheetName val="Formulae 1.0 - T 03.03(1)"/>
      <sheetName val="Formulae 1.0 - T 12.00"/>
      <sheetName val="Formulae 1.0 - T 99.00"/>
      <sheetName val="Formulae 1.0 - T 99.00(1)"/>
      <sheetName val="Formulae 1.0 - T 99.00(2)"/>
      <sheetName val="Formulae 1.0 - T 01.00.a - T 0…"/>
      <sheetName val="Formulae 1.0 - T 02.00.a - T 0…"/>
      <sheetName val="Formulae 1.0 - T 02.00.a - T…00"/>
      <sheetName val="Formulae 1.0 - T 03.01 - T 9…00"/>
      <sheetName val="Règles de remise"/>
      <sheetName val="Faits orphelins"/>
    </sheetNames>
    <sheetDataSet>
      <sheetData sheetId="0" refreshError="1"/>
      <sheetData sheetId="1" refreshError="1"/>
      <sheetData sheetId="2" refreshError="1"/>
      <sheetData sheetId="3" refreshError="1"/>
      <sheetData sheetId="4" refreshError="1"/>
      <sheetData sheetId="5">
        <row r="28">
          <cell r="J28">
            <v>2759450351.8000002</v>
          </cell>
          <cell r="K28">
            <v>971342607.33999991</v>
          </cell>
          <cell r="L28">
            <v>4945959859.6899996</v>
          </cell>
          <cell r="M28">
            <v>4948463206.0299997</v>
          </cell>
          <cell r="V28">
            <v>7645416211.4900007</v>
          </cell>
          <cell r="W28">
            <v>5919192057.710001</v>
          </cell>
          <cell r="X28">
            <v>7645416211.4900007</v>
          </cell>
          <cell r="Y28">
            <v>5919192057.71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HODO"/>
      <sheetName val="T0301_210"/>
      <sheetName val="T01_210"/>
      <sheetName val="T01_210_VAR"/>
      <sheetName val="calculs interm&gt;&gt;"/>
      <sheetName val="Contreparties_liste"/>
      <sheetName val="rang"/>
      <sheetName val="Extrait LDT CAG P4 &gt;&gt;"/>
      <sheetName val="T0100"/>
      <sheetName val="T0301"/>
      <sheetName val="T0700_casa"/>
      <sheetName val="@lists"/>
    </sheetNames>
    <sheetDataSet>
      <sheetData sheetId="0"/>
      <sheetData sheetId="1">
        <row r="9">
          <cell r="AC9" t="str">
            <v>date de référence</v>
          </cell>
        </row>
      </sheetData>
      <sheetData sheetId="2"/>
      <sheetData sheetId="3"/>
      <sheetData sheetId="4"/>
      <sheetData sheetId="5"/>
      <sheetData sheetId="6"/>
      <sheetData sheetId="7"/>
      <sheetData sheetId="8">
        <row r="17">
          <cell r="D17">
            <v>470378909935.71002</v>
          </cell>
        </row>
        <row r="35">
          <cell r="J35">
            <v>10377648149.41</v>
          </cell>
          <cell r="K35">
            <v>10377648149.41</v>
          </cell>
          <cell r="L35">
            <v>140228855563.67001</v>
          </cell>
          <cell r="M35">
            <v>140228855563.67001</v>
          </cell>
          <cell r="V35">
            <v>365635831016.95001</v>
          </cell>
          <cell r="X35">
            <v>21790445632.009998</v>
          </cell>
          <cell r="Y35">
            <v>21790445632.009998</v>
          </cell>
        </row>
        <row r="36">
          <cell r="J36">
            <v>10131465597.469999</v>
          </cell>
          <cell r="K36">
            <v>10131465597.469999</v>
          </cell>
          <cell r="L36">
            <v>117300603874.52</v>
          </cell>
          <cell r="M36">
            <v>117300603874.52</v>
          </cell>
          <cell r="V36">
            <v>294747593562.02002</v>
          </cell>
          <cell r="W36">
            <v>294747593562.02002</v>
          </cell>
          <cell r="X36">
            <v>2425802677.4299998</v>
          </cell>
          <cell r="Y36">
            <v>2425802677.4299998</v>
          </cell>
        </row>
        <row r="37">
          <cell r="J37">
            <v>83758132.349999994</v>
          </cell>
          <cell r="K37">
            <v>83758132.349999994</v>
          </cell>
          <cell r="L37">
            <v>7749565149.5100002</v>
          </cell>
          <cell r="M37">
            <v>7749565149.5100002</v>
          </cell>
          <cell r="V37">
            <v>52733453054.300003</v>
          </cell>
          <cell r="W37">
            <v>52733453054.300003</v>
          </cell>
          <cell r="X37">
            <v>6032393480.8400002</v>
          </cell>
          <cell r="Y37">
            <v>6032393480.8400002</v>
          </cell>
        </row>
        <row r="38">
          <cell r="J38">
            <v>99440247.219999999</v>
          </cell>
          <cell r="K38">
            <v>99440247.219999999</v>
          </cell>
          <cell r="L38">
            <v>5773920249.5600004</v>
          </cell>
          <cell r="M38">
            <v>5773920249.5600004</v>
          </cell>
          <cell r="V38">
            <v>6487908277.2600002</v>
          </cell>
          <cell r="W38">
            <v>6487908277.2600002</v>
          </cell>
          <cell r="X38">
            <v>5382181415.0900002</v>
          </cell>
          <cell r="Y38">
            <v>5382181415.0900002</v>
          </cell>
        </row>
        <row r="39">
          <cell r="J39">
            <v>62984172.369999997</v>
          </cell>
          <cell r="K39">
            <v>62984172.369999997</v>
          </cell>
          <cell r="L39">
            <v>9404766290.0799999</v>
          </cell>
          <cell r="M39">
            <v>9404766290.0799999</v>
          </cell>
          <cell r="V39">
            <v>11666876123.370001</v>
          </cell>
          <cell r="W39">
            <v>11666876123.370001</v>
          </cell>
          <cell r="X39">
            <v>7950068058.6499996</v>
          </cell>
          <cell r="Y39">
            <v>7950068058.6499996</v>
          </cell>
        </row>
        <row r="40">
          <cell r="X40">
            <v>15849612306.76</v>
          </cell>
        </row>
        <row r="41">
          <cell r="Y41">
            <v>888762770.15999997</v>
          </cell>
        </row>
        <row r="42">
          <cell r="Y42">
            <v>877553179.48000002</v>
          </cell>
        </row>
        <row r="43">
          <cell r="Y43">
            <v>877553179.48000002</v>
          </cell>
        </row>
        <row r="44">
          <cell r="Y44">
            <v>888762770.15999997</v>
          </cell>
        </row>
        <row r="45">
          <cell r="J45">
            <v>105592466.48999999</v>
          </cell>
          <cell r="K45">
            <v>105592466.48999999</v>
          </cell>
          <cell r="L45">
            <v>918487684.35000002</v>
          </cell>
          <cell r="M45">
            <v>918574870.91999996</v>
          </cell>
          <cell r="V45">
            <v>5647075772.9399996</v>
          </cell>
          <cell r="X45">
            <v>0</v>
          </cell>
          <cell r="Y45">
            <v>0</v>
          </cell>
        </row>
        <row r="46">
          <cell r="J46">
            <v>105592466.48999999</v>
          </cell>
          <cell r="K46">
            <v>105592466.48999999</v>
          </cell>
          <cell r="L46">
            <v>916403704.75999999</v>
          </cell>
          <cell r="M46">
            <v>917478704.75999999</v>
          </cell>
          <cell r="V46">
            <v>1669499154.5599999</v>
          </cell>
          <cell r="W46">
            <v>1670594707.26</v>
          </cell>
          <cell r="X46">
            <v>0</v>
          </cell>
          <cell r="Y46">
            <v>0</v>
          </cell>
        </row>
        <row r="47">
          <cell r="J47">
            <v>0</v>
          </cell>
          <cell r="K47">
            <v>0</v>
          </cell>
          <cell r="L47">
            <v>357842.61</v>
          </cell>
          <cell r="M47">
            <v>900308.36</v>
          </cell>
          <cell r="V47">
            <v>1209866115.8299999</v>
          </cell>
          <cell r="W47">
            <v>1212015826.74</v>
          </cell>
          <cell r="X47">
            <v>0</v>
          </cell>
          <cell r="Y47">
            <v>0</v>
          </cell>
        </row>
        <row r="48">
          <cell r="J48">
            <v>0</v>
          </cell>
          <cell r="K48">
            <v>0</v>
          </cell>
          <cell r="L48">
            <v>0</v>
          </cell>
          <cell r="M48">
            <v>0</v>
          </cell>
          <cell r="V48">
            <v>1543664696.51</v>
          </cell>
          <cell r="W48">
            <v>1514012966.76</v>
          </cell>
          <cell r="X48">
            <v>0</v>
          </cell>
          <cell r="Y48">
            <v>0</v>
          </cell>
        </row>
        <row r="49">
          <cell r="J49">
            <v>0</v>
          </cell>
          <cell r="K49">
            <v>0</v>
          </cell>
          <cell r="L49">
            <v>1726136.98</v>
          </cell>
          <cell r="M49">
            <v>195857.8</v>
          </cell>
          <cell r="V49">
            <v>1224045806.04</v>
          </cell>
          <cell r="W49">
            <v>1238944969.3800001</v>
          </cell>
          <cell r="X49">
            <v>0</v>
          </cell>
          <cell r="Y49">
            <v>0</v>
          </cell>
        </row>
        <row r="50">
          <cell r="J50">
            <v>0</v>
          </cell>
          <cell r="K50">
            <v>0</v>
          </cell>
          <cell r="L50">
            <v>0</v>
          </cell>
          <cell r="M50">
            <v>0</v>
          </cell>
          <cell r="V50">
            <v>30536329467.540001</v>
          </cell>
          <cell r="X50">
            <v>8484210778.1800003</v>
          </cell>
          <cell r="Y50">
            <v>8484210778.1800003</v>
          </cell>
        </row>
        <row r="51">
          <cell r="J51">
            <v>0</v>
          </cell>
          <cell r="K51">
            <v>0</v>
          </cell>
          <cell r="L51">
            <v>0</v>
          </cell>
          <cell r="M51">
            <v>0</v>
          </cell>
          <cell r="V51">
            <v>2092715788.6300001</v>
          </cell>
          <cell r="W51">
            <v>2092715788.6199999</v>
          </cell>
          <cell r="X51">
            <v>730535251.55999994</v>
          </cell>
          <cell r="Y51">
            <v>730535251.55999994</v>
          </cell>
        </row>
        <row r="52">
          <cell r="J52">
            <v>0</v>
          </cell>
          <cell r="K52">
            <v>0</v>
          </cell>
          <cell r="L52">
            <v>0</v>
          </cell>
          <cell r="M52">
            <v>0</v>
          </cell>
          <cell r="V52">
            <v>2041188334.6800001</v>
          </cell>
          <cell r="W52">
            <v>2040177598.6700001</v>
          </cell>
          <cell r="X52">
            <v>102139763.65000001</v>
          </cell>
          <cell r="Y52">
            <v>102139763.65000001</v>
          </cell>
        </row>
        <row r="53">
          <cell r="J53">
            <v>0</v>
          </cell>
          <cell r="K53">
            <v>0</v>
          </cell>
          <cell r="L53">
            <v>0</v>
          </cell>
          <cell r="M53">
            <v>0</v>
          </cell>
          <cell r="V53">
            <v>2543441426.5900002</v>
          </cell>
          <cell r="W53">
            <v>2527020298.1500001</v>
          </cell>
          <cell r="X53">
            <v>0</v>
          </cell>
          <cell r="Y53">
            <v>0</v>
          </cell>
        </row>
        <row r="54">
          <cell r="J54">
            <v>0</v>
          </cell>
          <cell r="K54">
            <v>0</v>
          </cell>
          <cell r="L54">
            <v>0</v>
          </cell>
          <cell r="M54">
            <v>0</v>
          </cell>
          <cell r="V54">
            <v>23858983917.639999</v>
          </cell>
          <cell r="W54">
            <v>23738661910.939999</v>
          </cell>
          <cell r="X54">
            <v>7651535762.9700003</v>
          </cell>
          <cell r="Y54">
            <v>7651535762.9700003</v>
          </cell>
        </row>
        <row r="55">
          <cell r="J55">
            <v>6398584854.1000004</v>
          </cell>
          <cell r="K55">
            <v>6398583751.6999998</v>
          </cell>
          <cell r="L55">
            <v>2237324954.5500002</v>
          </cell>
          <cell r="M55">
            <v>2237325191.73</v>
          </cell>
          <cell r="V55">
            <v>107417574540.75</v>
          </cell>
          <cell r="X55">
            <v>0</v>
          </cell>
          <cell r="Y55">
            <v>0</v>
          </cell>
        </row>
        <row r="56">
          <cell r="J56">
            <v>78348356.159999996</v>
          </cell>
          <cell r="K56">
            <v>78348356.159999996</v>
          </cell>
          <cell r="L56">
            <v>1075037634.4000001</v>
          </cell>
          <cell r="M56">
            <v>1075037634.4000001</v>
          </cell>
          <cell r="V56">
            <v>18609566056.02</v>
          </cell>
          <cell r="W56">
            <v>18608768660.560001</v>
          </cell>
          <cell r="X56">
            <v>0</v>
          </cell>
          <cell r="Y56">
            <v>0</v>
          </cell>
        </row>
        <row r="57">
          <cell r="J57">
            <v>1441116309.74</v>
          </cell>
          <cell r="K57">
            <v>1441116309.72</v>
          </cell>
          <cell r="L57">
            <v>544285110.64999998</v>
          </cell>
          <cell r="M57">
            <v>544285189</v>
          </cell>
          <cell r="V57">
            <v>49036093906.160004</v>
          </cell>
          <cell r="W57">
            <v>48967268735.290001</v>
          </cell>
          <cell r="X57">
            <v>0</v>
          </cell>
          <cell r="Y57">
            <v>0</v>
          </cell>
        </row>
        <row r="58">
          <cell r="J58">
            <v>991506810.63999999</v>
          </cell>
          <cell r="K58">
            <v>991506810.65999997</v>
          </cell>
          <cell r="L58">
            <v>75209017.099999994</v>
          </cell>
          <cell r="M58">
            <v>75209175.930000007</v>
          </cell>
          <cell r="V58">
            <v>10993530015.719999</v>
          </cell>
          <cell r="W58">
            <v>10830894655.74</v>
          </cell>
          <cell r="X58">
            <v>0</v>
          </cell>
          <cell r="Y58">
            <v>0</v>
          </cell>
        </row>
        <row r="59">
          <cell r="J59">
            <v>3887613377.5599999</v>
          </cell>
          <cell r="K59">
            <v>3887612275.1599998</v>
          </cell>
          <cell r="L59">
            <v>542793192.39999998</v>
          </cell>
          <cell r="M59">
            <v>542793192.39999998</v>
          </cell>
          <cell r="V59">
            <v>28778384562.849998</v>
          </cell>
          <cell r="W59">
            <v>28479667957.450001</v>
          </cell>
          <cell r="X59">
            <v>0</v>
          </cell>
          <cell r="Y59">
            <v>0</v>
          </cell>
        </row>
        <row r="73">
          <cell r="K73">
            <v>35574886.810000002</v>
          </cell>
          <cell r="M73">
            <v>170854891.75999999</v>
          </cell>
          <cell r="V73">
            <v>8309108902.8400002</v>
          </cell>
          <cell r="X73">
            <v>279000</v>
          </cell>
          <cell r="Y73">
            <v>279000</v>
          </cell>
        </row>
        <row r="74">
          <cell r="J74">
            <v>14180401383.76</v>
          </cell>
          <cell r="K74">
            <v>14180401383.76</v>
          </cell>
          <cell r="L74">
            <v>8829560954.6599998</v>
          </cell>
          <cell r="M74">
            <v>8829560954.6599998</v>
          </cell>
          <cell r="V74">
            <v>97272144704.080002</v>
          </cell>
          <cell r="X74">
            <v>2978642212.8699999</v>
          </cell>
          <cell r="Y74">
            <v>2978642212.8699999</v>
          </cell>
        </row>
      </sheetData>
      <sheetData sheetId="9"/>
      <sheetData sheetId="10"/>
      <sheetData sheetId="1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DR_T99.00"/>
      <sheetName val="1 - EBA_KM2"/>
      <sheetName val="2 - EBA_MCAP "/>
      <sheetName val="3 - EBA_IMREL"/>
      <sheetName val="4 - EBA_LIAB MREL"/>
      <sheetName val="5 - Data for MPE"/>
      <sheetName val="6 - EBA_CREDRANK"/>
      <sheetName val="LDT PAF"/>
      <sheetName val="T01.00"/>
      <sheetName val="T02.00"/>
      <sheetName val="T03.01"/>
      <sheetName val="T04.00"/>
      <sheetName val="T05.01"/>
      <sheetName val="T06.01"/>
      <sheetName val="T08.00"/>
      <sheetName val="T09.00"/>
      <sheetName val="SP_BRRD2_EXM"/>
      <sheetName val="T04.00_BRRD2_casa+cacib"/>
      <sheetName val="pays-tiers"/>
      <sheetName val="MCAP_CumulPAF"/>
      <sheetName val="MREL LIAB_CumulPAF"/>
      <sheetName val="Lists"/>
    </sheetNames>
    <sheetDataSet>
      <sheetData sheetId="0"/>
      <sheetData sheetId="1"/>
      <sheetData sheetId="2"/>
      <sheetData sheetId="3"/>
      <sheetData sheetId="4"/>
      <sheetData sheetId="5"/>
      <sheetData sheetId="6"/>
      <sheetData sheetId="7"/>
      <sheetData sheetId="8">
        <row r="34">
          <cell r="W34">
            <v>193491263808.09</v>
          </cell>
        </row>
        <row r="44">
          <cell r="W44">
            <v>2733156183.1300001</v>
          </cell>
        </row>
        <row r="49">
          <cell r="W49">
            <v>15129136010.139999</v>
          </cell>
        </row>
        <row r="54">
          <cell r="W54">
            <v>142122848404.37</v>
          </cell>
        </row>
        <row r="72">
          <cell r="W72">
            <v>3112244756.29</v>
          </cell>
        </row>
        <row r="73">
          <cell r="W73">
            <v>82596938845.100006</v>
          </cell>
        </row>
      </sheetData>
      <sheetData sheetId="9"/>
      <sheetData sheetId="10"/>
      <sheetData sheetId="11"/>
      <sheetData sheetId="12"/>
      <sheetData sheetId="13"/>
      <sheetData sheetId="14"/>
      <sheetData sheetId="15"/>
      <sheetData sheetId="16"/>
      <sheetData sheetId="17"/>
      <sheetData sheetId="18">
        <row r="3">
          <cell r="C3" t="str">
            <v>IT</v>
          </cell>
        </row>
      </sheetData>
      <sheetData sheetId="19"/>
      <sheetData sheetId="20">
        <row r="21">
          <cell r="C21">
            <v>29288651780.792999</v>
          </cell>
        </row>
      </sheetData>
      <sheetData sheetId="21">
        <row r="4">
          <cell r="A4" t="str">
            <v>National GAAP</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Détail_0012"/>
      <sheetName val="Li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RISQUE_DE_TAUX1"/>
      <sheetName val="Sheet1"/>
      <sheetName val="PARAMETRI"/>
      <sheetName val="Lexique"/>
      <sheetName val="Adj_details"/>
      <sheetName val="Vlookup"/>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Main"/>
      <sheetName val="COVER明細"/>
      <sheetName val="Connexion"/>
      <sheetName val="TAUX_RETENU1"/>
      <sheetName val="ENCOURS_DE_CREDIT1"/>
      <sheetName val="DONNEES_CREDIT+REFINANCEMENT1"/>
      <sheetName val="BILAN_SIMPLIFIE1"/>
      <sheetName val="RISQUE_DE_TAUX2"/>
      <sheetName val="RISQUE_DE_LIQUIDITE1"/>
      <sheetName val="ANALYSE_TAUX1"/>
      <sheetName val="sintesi Transition OnB M-1"/>
      <sheetName val="Feuil2"/>
      <sheetName val="markets"/>
      <sheetName val="Part_Auto_Int"/>
      <sheetName val="Crédit_Lift"/>
      <sheetName val="Hors_Groupe"/>
      <sheetName val="SOFINCO_Compte_Propre"/>
      <sheetName val="Credibom_global"/>
      <sheetName val="-CAS-actual_overview"/>
      <sheetName val="RO Graf"/>
      <sheetName val="Financ. Overview"/>
      <sheetName val="Toolbox"/>
      <sheetName val="2SB地板地毯"/>
      <sheetName val="777777"/>
      <sheetName val="4月"/>
      <sheetName val="RESUMEN"/>
      <sheetName val="県別ﾏﾙﾁ"/>
      <sheetName val="有効使用期間12年"/>
      <sheetName val="Balance Sheet"/>
      <sheetName val="Income Statement"/>
      <sheetName val="09年明细表"/>
      <sheetName val="#REF!"/>
      <sheetName val="数据"/>
      <sheetName val="Orders Paesi"/>
    </sheetNames>
    <sheetDataSet>
      <sheetData sheetId="0" refreshError="1"/>
      <sheetData sheetId="1" refreshError="1"/>
      <sheetData sheetId="2" refreshError="1"/>
      <sheetData sheetId="3" refreshError="1"/>
      <sheetData sheetId="4" refreshError="1">
        <row r="10">
          <cell r="C10">
            <v>36830</v>
          </cell>
          <cell r="D10">
            <v>0</v>
          </cell>
          <cell r="G10">
            <v>58624.562642700002</v>
          </cell>
          <cell r="M10">
            <v>58624.562642700002</v>
          </cell>
          <cell r="Q10">
            <v>52989.429857000003</v>
          </cell>
          <cell r="U10">
            <v>5635.1327856999997</v>
          </cell>
        </row>
        <row r="11">
          <cell r="B11">
            <v>0</v>
          </cell>
          <cell r="C11">
            <v>36860</v>
          </cell>
          <cell r="D11">
            <v>1</v>
          </cell>
          <cell r="E11">
            <v>1842.4872427</v>
          </cell>
          <cell r="G11">
            <v>56782.075400000009</v>
          </cell>
          <cell r="M11">
            <v>56526.556060700008</v>
          </cell>
          <cell r="Q11">
            <v>49254.338000000003</v>
          </cell>
          <cell r="U11">
            <v>7272.2180607000046</v>
          </cell>
          <cell r="X11">
            <v>-1838.7506715829629</v>
          </cell>
        </row>
        <row r="12">
          <cell r="B12">
            <v>1</v>
          </cell>
          <cell r="C12">
            <v>36891</v>
          </cell>
          <cell r="D12">
            <v>2</v>
          </cell>
          <cell r="E12">
            <v>1825.2448611</v>
          </cell>
          <cell r="G12">
            <v>54956.830538900023</v>
          </cell>
          <cell r="M12">
            <v>54463.331939868331</v>
          </cell>
          <cell r="Q12">
            <v>47504.338000000003</v>
          </cell>
          <cell r="U12">
            <v>6958.9939398683273</v>
          </cell>
          <cell r="X12">
            <v>114.90209737529608</v>
          </cell>
        </row>
        <row r="13">
          <cell r="B13">
            <v>2</v>
          </cell>
          <cell r="C13">
            <v>36922</v>
          </cell>
          <cell r="D13">
            <v>3</v>
          </cell>
          <cell r="E13">
            <v>1807.6909960999999</v>
          </cell>
          <cell r="G13">
            <v>53149.139542800003</v>
          </cell>
          <cell r="M13">
            <v>52434.850125984078</v>
          </cell>
          <cell r="Q13">
            <v>41300</v>
          </cell>
          <cell r="U13">
            <v>11134.850125984078</v>
          </cell>
          <cell r="X13">
            <v>-4370.8386961650385</v>
          </cell>
        </row>
        <row r="14">
          <cell r="B14">
            <v>3</v>
          </cell>
          <cell r="C14">
            <v>36950</v>
          </cell>
          <cell r="D14">
            <v>4</v>
          </cell>
          <cell r="E14">
            <v>1784.2143036</v>
          </cell>
          <cell r="G14">
            <v>51364.925239199998</v>
          </cell>
          <cell r="M14">
            <v>50446.578721858532</v>
          </cell>
          <cell r="Q14">
            <v>37200</v>
          </cell>
          <cell r="U14">
            <v>13246.578721858532</v>
          </cell>
          <cell r="X14">
            <v>-2302.8459854325456</v>
          </cell>
        </row>
        <row r="15">
          <cell r="B15">
            <v>4</v>
          </cell>
          <cell r="C15">
            <v>36981</v>
          </cell>
          <cell r="D15">
            <v>5</v>
          </cell>
          <cell r="E15">
            <v>1764.4682788</v>
          </cell>
          <cell r="G15">
            <v>49600.456960400006</v>
          </cell>
          <cell r="M15">
            <v>48494.445674513976</v>
          </cell>
          <cell r="Q15">
            <v>34825</v>
          </cell>
          <cell r="U15">
            <v>13669.445674513976</v>
          </cell>
          <cell r="X15">
            <v>-610.51063716674412</v>
          </cell>
        </row>
        <row r="16">
          <cell r="B16">
            <v>5</v>
          </cell>
          <cell r="C16">
            <v>37011</v>
          </cell>
          <cell r="D16">
            <v>6</v>
          </cell>
          <cell r="E16">
            <v>1741.9465415</v>
          </cell>
          <cell r="G16">
            <v>47858.510418900005</v>
          </cell>
          <cell r="M16">
            <v>46580.780731839426</v>
          </cell>
          <cell r="Q16">
            <v>33575</v>
          </cell>
          <cell r="U16">
            <v>13005.780731839426</v>
          </cell>
          <cell r="X16">
            <v>479.71890413377673</v>
          </cell>
        </row>
        <row r="17">
          <cell r="B17">
            <v>6</v>
          </cell>
          <cell r="C17">
            <v>37042</v>
          </cell>
          <cell r="D17">
            <v>7</v>
          </cell>
          <cell r="E17">
            <v>1717.5454947000001</v>
          </cell>
          <cell r="G17">
            <v>46140.964924199994</v>
          </cell>
          <cell r="M17">
            <v>44706.999474020144</v>
          </cell>
          <cell r="Q17">
            <v>32625</v>
          </cell>
          <cell r="U17">
            <v>12081.999474020144</v>
          </cell>
          <cell r="X17">
            <v>743.66893419272083</v>
          </cell>
        </row>
        <row r="18">
          <cell r="B18">
            <v>7</v>
          </cell>
          <cell r="C18">
            <v>37072</v>
          </cell>
          <cell r="D18">
            <v>8</v>
          </cell>
          <cell r="E18">
            <v>1692.0332482000001</v>
          </cell>
          <cell r="G18">
            <v>44448.931676</v>
          </cell>
          <cell r="M18">
            <v>42873.747128321898</v>
          </cell>
          <cell r="Q18">
            <v>31125</v>
          </cell>
          <cell r="U18">
            <v>11748.747128321898</v>
          </cell>
          <cell r="X18">
            <v>157.03575776960201</v>
          </cell>
        </row>
        <row r="19">
          <cell r="B19">
            <v>8</v>
          </cell>
          <cell r="C19">
            <v>37103</v>
          </cell>
          <cell r="D19">
            <v>9</v>
          </cell>
          <cell r="E19">
            <v>1663.4111845999998</v>
          </cell>
          <cell r="G19">
            <v>42785.520491399999</v>
          </cell>
          <cell r="M19">
            <v>41083.572254888757</v>
          </cell>
          <cell r="Q19">
            <v>30125</v>
          </cell>
          <cell r="U19">
            <v>10958.572254888757</v>
          </cell>
          <cell r="X19">
            <v>618.09899488199289</v>
          </cell>
        </row>
        <row r="20">
          <cell r="B20">
            <v>9</v>
          </cell>
          <cell r="C20">
            <v>37134</v>
          </cell>
          <cell r="D20">
            <v>10</v>
          </cell>
          <cell r="E20">
            <v>1632.5951929</v>
          </cell>
          <cell r="G20">
            <v>41152.925298499998</v>
          </cell>
          <cell r="M20">
            <v>39338.097780749624</v>
          </cell>
          <cell r="Q20">
            <v>27125</v>
          </cell>
          <cell r="U20">
            <v>12213.097780749624</v>
          </cell>
          <cell r="X20">
            <v>-1422.3046954176853</v>
          </cell>
        </row>
        <row r="21">
          <cell r="B21">
            <v>10</v>
          </cell>
          <cell r="C21">
            <v>37164</v>
          </cell>
          <cell r="D21">
            <v>11</v>
          </cell>
          <cell r="E21">
            <v>1607.3637462000002</v>
          </cell>
          <cell r="G21">
            <v>39545.561552300009</v>
          </cell>
          <cell r="M21">
            <v>37631.510850174054</v>
          </cell>
          <cell r="Q21">
            <v>25275</v>
          </cell>
          <cell r="U21">
            <v>12356.510850174054</v>
          </cell>
          <cell r="X21">
            <v>-307.45427554387629</v>
          </cell>
        </row>
        <row r="22">
          <cell r="B22">
            <v>11</v>
          </cell>
          <cell r="C22">
            <v>37195</v>
          </cell>
          <cell r="D22">
            <v>12</v>
          </cell>
          <cell r="E22">
            <v>1583.8821045999998</v>
          </cell>
          <cell r="G22">
            <v>37961.679447700015</v>
          </cell>
          <cell r="M22">
            <v>35961.731155645175</v>
          </cell>
          <cell r="Q22">
            <v>23900</v>
          </cell>
          <cell r="U22">
            <v>12061.731155645175</v>
          </cell>
          <cell r="X22">
            <v>134.27648772657676</v>
          </cell>
        </row>
        <row r="23">
          <cell r="B23">
            <v>12</v>
          </cell>
          <cell r="C23">
            <v>37225</v>
          </cell>
          <cell r="D23">
            <v>13</v>
          </cell>
          <cell r="E23">
            <v>1555.6841337000001</v>
          </cell>
          <cell r="G23">
            <v>36405.995314000007</v>
          </cell>
          <cell r="M23">
            <v>34332.809641882173</v>
          </cell>
          <cell r="Q23">
            <v>20250</v>
          </cell>
          <cell r="U23">
            <v>14082.809641882173</v>
          </cell>
          <cell r="X23">
            <v>-2177.6543072539071</v>
          </cell>
        </row>
        <row r="24">
          <cell r="B24">
            <v>13</v>
          </cell>
          <cell r="C24">
            <v>37256</v>
          </cell>
          <cell r="D24">
            <v>14</v>
          </cell>
          <cell r="E24">
            <v>1532.1488149000002</v>
          </cell>
          <cell r="G24">
            <v>34873.8464991</v>
          </cell>
          <cell r="M24">
            <v>32739.915389030939</v>
          </cell>
          <cell r="Q24">
            <v>18750</v>
          </cell>
          <cell r="U24">
            <v>13989.915389030939</v>
          </cell>
          <cell r="X24">
            <v>-60.21854191880584</v>
          </cell>
        </row>
        <row r="25">
          <cell r="B25">
            <v>14</v>
          </cell>
          <cell r="C25">
            <v>37287</v>
          </cell>
          <cell r="D25">
            <v>15</v>
          </cell>
          <cell r="E25">
            <v>1506.9999142000001</v>
          </cell>
          <cell r="G25">
            <v>33366.846584900006</v>
          </cell>
          <cell r="M25">
            <v>31184.165739030817</v>
          </cell>
          <cell r="Q25">
            <v>18250</v>
          </cell>
          <cell r="U25">
            <v>12934.165739030817</v>
          </cell>
          <cell r="X25">
            <v>906.20728304911381</v>
          </cell>
        </row>
        <row r="26">
          <cell r="B26">
            <v>15</v>
          </cell>
          <cell r="C26">
            <v>37315</v>
          </cell>
          <cell r="D26">
            <v>16</v>
          </cell>
          <cell r="E26">
            <v>1475.0919219</v>
          </cell>
          <cell r="G26">
            <v>31891.754663</v>
          </cell>
          <cell r="M26">
            <v>29671.441401163211</v>
          </cell>
          <cell r="Q26">
            <v>17500</v>
          </cell>
          <cell r="U26">
            <v>12171.441401163211</v>
          </cell>
          <cell r="X26">
            <v>617.31766653774321</v>
          </cell>
        </row>
        <row r="27">
          <cell r="B27">
            <v>16</v>
          </cell>
          <cell r="C27">
            <v>37346</v>
          </cell>
          <cell r="D27">
            <v>17</v>
          </cell>
          <cell r="E27">
            <v>1441.0567896</v>
          </cell>
          <cell r="G27">
            <v>30450.6978734</v>
          </cell>
          <cell r="M27">
            <v>28203.223204258011</v>
          </cell>
          <cell r="Q27">
            <v>16400</v>
          </cell>
          <cell r="U27">
            <v>11803.223204258011</v>
          </cell>
          <cell r="X27">
            <v>227.08956199551039</v>
          </cell>
        </row>
        <row r="28">
          <cell r="B28">
            <v>17</v>
          </cell>
          <cell r="C28">
            <v>37376</v>
          </cell>
          <cell r="D28">
            <v>18</v>
          </cell>
          <cell r="E28">
            <v>1401.3143212999998</v>
          </cell>
          <cell r="G28">
            <v>29049.3835521</v>
          </cell>
          <cell r="M28">
            <v>26784.261678982479</v>
          </cell>
          <cell r="Q28">
            <v>15050</v>
          </cell>
          <cell r="U28">
            <v>11734.261678982479</v>
          </cell>
          <cell r="X28">
            <v>-67.432440875833436</v>
          </cell>
        </row>
        <row r="29">
          <cell r="B29">
            <v>18</v>
          </cell>
          <cell r="C29">
            <v>37407</v>
          </cell>
          <cell r="D29">
            <v>19</v>
          </cell>
          <cell r="E29">
            <v>1363.6030948</v>
          </cell>
          <cell r="G29">
            <v>27685.780457299996</v>
          </cell>
          <cell r="M29">
            <v>25412.113922579898</v>
          </cell>
          <cell r="Q29">
            <v>12550</v>
          </cell>
          <cell r="U29">
            <v>12862.113922579898</v>
          </cell>
          <cell r="X29">
            <v>-1259.7463586299634</v>
          </cell>
        </row>
        <row r="30">
          <cell r="B30">
            <v>19</v>
          </cell>
          <cell r="C30">
            <v>37437</v>
          </cell>
          <cell r="D30">
            <v>20</v>
          </cell>
          <cell r="E30">
            <v>1326.0105267000001</v>
          </cell>
          <cell r="G30">
            <v>26359.769930599999</v>
          </cell>
          <cell r="M30">
            <v>24086.123157476395</v>
          </cell>
          <cell r="Q30">
            <v>9800</v>
          </cell>
          <cell r="U30">
            <v>14286.123157476395</v>
          </cell>
          <cell r="X30">
            <v>-1551.4666298370907</v>
          </cell>
        </row>
        <row r="31">
          <cell r="B31">
            <v>20</v>
          </cell>
          <cell r="C31">
            <v>37468</v>
          </cell>
          <cell r="D31">
            <v>21</v>
          </cell>
          <cell r="E31">
            <v>1289.6608034000001</v>
          </cell>
          <cell r="G31">
            <v>25070.109127200005</v>
          </cell>
          <cell r="M31">
            <v>22804.616648009891</v>
          </cell>
          <cell r="Q31">
            <v>7800</v>
          </cell>
          <cell r="U31">
            <v>15004.616648009891</v>
          </cell>
          <cell r="X31">
            <v>-841.67495272359179</v>
          </cell>
        </row>
        <row r="32">
          <cell r="B32">
            <v>21</v>
          </cell>
          <cell r="C32">
            <v>37499</v>
          </cell>
          <cell r="D32">
            <v>22</v>
          </cell>
          <cell r="E32">
            <v>1254.7002304</v>
          </cell>
          <cell r="G32">
            <v>23815.4088968</v>
          </cell>
          <cell r="M32">
            <v>21565.814163313946</v>
          </cell>
          <cell r="Q32">
            <v>7300</v>
          </cell>
          <cell r="U32">
            <v>14265.814163313946</v>
          </cell>
          <cell r="X32">
            <v>619.72583521946513</v>
          </cell>
        </row>
        <row r="33">
          <cell r="B33">
            <v>22</v>
          </cell>
          <cell r="C33">
            <v>37529</v>
          </cell>
          <cell r="D33">
            <v>23</v>
          </cell>
          <cell r="E33">
            <v>1222.7508682999999</v>
          </cell>
          <cell r="G33">
            <v>22592.658028500002</v>
          </cell>
          <cell r="M33">
            <v>20366.500353175375</v>
          </cell>
          <cell r="Q33">
            <v>6300</v>
          </cell>
          <cell r="U33">
            <v>14066.500353175375</v>
          </cell>
          <cell r="X33">
            <v>84.032906244335663</v>
          </cell>
        </row>
        <row r="34">
          <cell r="B34">
            <v>23</v>
          </cell>
          <cell r="C34">
            <v>37560</v>
          </cell>
          <cell r="D34">
            <v>24</v>
          </cell>
          <cell r="E34">
            <v>1185.6473954000001</v>
          </cell>
          <cell r="G34">
            <v>21407.010633099999</v>
          </cell>
          <cell r="M34">
            <v>19210.840644277603</v>
          </cell>
          <cell r="Q34">
            <v>5700</v>
          </cell>
          <cell r="U34">
            <v>13510.840644277603</v>
          </cell>
          <cell r="X34">
            <v>444.57494133348473</v>
          </cell>
        </row>
        <row r="35">
          <cell r="B35">
            <v>24</v>
          </cell>
          <cell r="C35">
            <v>37590</v>
          </cell>
          <cell r="D35">
            <v>25</v>
          </cell>
          <cell r="E35">
            <v>1150.8257718</v>
          </cell>
          <cell r="G35">
            <v>20256.184861300004</v>
          </cell>
          <cell r="M35">
            <v>18096.278062525667</v>
          </cell>
          <cell r="Q35">
            <v>4200</v>
          </cell>
          <cell r="U35">
            <v>13896.278062525667</v>
          </cell>
          <cell r="X35">
            <v>-492.57183193100957</v>
          </cell>
        </row>
        <row r="36">
          <cell r="B36">
            <v>25</v>
          </cell>
          <cell r="C36">
            <v>37621</v>
          </cell>
          <cell r="D36">
            <v>26</v>
          </cell>
          <cell r="E36">
            <v>1125.4507231</v>
          </cell>
          <cell r="G36">
            <v>19130.734138200001</v>
          </cell>
          <cell r="M36">
            <v>17013.924832572266</v>
          </cell>
          <cell r="Q36">
            <v>3100</v>
          </cell>
          <cell r="U36">
            <v>13913.924832572266</v>
          </cell>
          <cell r="X36">
            <v>-121.68514401267134</v>
          </cell>
        </row>
        <row r="37">
          <cell r="B37">
            <v>26</v>
          </cell>
          <cell r="C37">
            <v>37652</v>
          </cell>
          <cell r="D37">
            <v>27</v>
          </cell>
          <cell r="E37">
            <v>1098.3031080999999</v>
          </cell>
          <cell r="G37">
            <v>18032.4310301</v>
          </cell>
          <cell r="M37">
            <v>15964.981425745535</v>
          </cell>
          <cell r="Q37">
            <v>2850</v>
          </cell>
          <cell r="U37">
            <v>13114.981425745535</v>
          </cell>
          <cell r="X37">
            <v>698.11646474481506</v>
          </cell>
        </row>
        <row r="38">
          <cell r="B38">
            <v>27</v>
          </cell>
          <cell r="C38">
            <v>37680</v>
          </cell>
          <cell r="D38">
            <v>28</v>
          </cell>
          <cell r="E38">
            <v>1067.4811537999999</v>
          </cell>
          <cell r="G38">
            <v>16964.949876299994</v>
          </cell>
          <cell r="M38">
            <v>14952.299344457881</v>
          </cell>
          <cell r="Q38">
            <v>1750</v>
          </cell>
          <cell r="U38">
            <v>13202.299344457881</v>
          </cell>
          <cell r="X38">
            <v>-184.65933569715253</v>
          </cell>
        </row>
        <row r="39">
          <cell r="B39">
            <v>28</v>
          </cell>
          <cell r="C39">
            <v>37711</v>
          </cell>
          <cell r="D39">
            <v>29</v>
          </cell>
          <cell r="E39">
            <v>1035.9792989</v>
          </cell>
          <cell r="G39">
            <v>15928.970577399998</v>
          </cell>
          <cell r="M39">
            <v>13976.047777195541</v>
          </cell>
          <cell r="Q39">
            <v>1750</v>
          </cell>
          <cell r="U39">
            <v>12226.047777195541</v>
          </cell>
          <cell r="X39">
            <v>882.41193817546821</v>
          </cell>
        </row>
        <row r="40">
          <cell r="B40">
            <v>29</v>
          </cell>
          <cell r="C40">
            <v>37741</v>
          </cell>
          <cell r="D40">
            <v>30</v>
          </cell>
          <cell r="E40">
            <v>1005.3436783</v>
          </cell>
          <cell r="G40">
            <v>14923.6268991</v>
          </cell>
          <cell r="M40">
            <v>13035.038365503364</v>
          </cell>
          <cell r="Q40">
            <v>1750</v>
          </cell>
          <cell r="U40">
            <v>11285.038365503364</v>
          </cell>
          <cell r="X40">
            <v>850.55734265419778</v>
          </cell>
        </row>
        <row r="41">
          <cell r="B41">
            <v>30</v>
          </cell>
          <cell r="C41">
            <v>37772</v>
          </cell>
          <cell r="D41">
            <v>31</v>
          </cell>
          <cell r="E41">
            <v>974.73732410000002</v>
          </cell>
          <cell r="G41">
            <v>13948.889575000001</v>
          </cell>
          <cell r="M41">
            <v>12128.827837337752</v>
          </cell>
          <cell r="Q41">
            <v>1750</v>
          </cell>
          <cell r="U41">
            <v>10378.827837337752</v>
          </cell>
          <cell r="X41">
            <v>819.10341081045215</v>
          </cell>
        </row>
        <row r="42">
          <cell r="B42">
            <v>31</v>
          </cell>
          <cell r="C42">
            <v>37802</v>
          </cell>
          <cell r="D42">
            <v>32</v>
          </cell>
          <cell r="E42">
            <v>936.89831649999996</v>
          </cell>
          <cell r="G42">
            <v>13011.991258499998</v>
          </cell>
          <cell r="M42">
            <v>11263.262931609484</v>
          </cell>
          <cell r="Q42">
            <v>1750</v>
          </cell>
          <cell r="U42">
            <v>9513.2629316094844</v>
          </cell>
          <cell r="X42">
            <v>782.36474254499433</v>
          </cell>
        </row>
        <row r="43">
          <cell r="B43">
            <v>32</v>
          </cell>
          <cell r="C43">
            <v>37833</v>
          </cell>
          <cell r="D43">
            <v>33</v>
          </cell>
          <cell r="E43">
            <v>893.38340300000004</v>
          </cell>
          <cell r="G43">
            <v>12118.607855499999</v>
          </cell>
          <cell r="M43">
            <v>10442.739788417421</v>
          </cell>
          <cell r="Q43">
            <v>1750</v>
          </cell>
          <cell r="U43">
            <v>8692.7397884174206</v>
          </cell>
          <cell r="X43">
            <v>741.65250165213979</v>
          </cell>
        </row>
        <row r="44">
          <cell r="B44">
            <v>33</v>
          </cell>
          <cell r="C44">
            <v>37864</v>
          </cell>
          <cell r="D44">
            <v>34</v>
          </cell>
          <cell r="E44">
            <v>852.94767679999995</v>
          </cell>
          <cell r="G44">
            <v>11265.660178699998</v>
          </cell>
          <cell r="M44">
            <v>9664.0603918616616</v>
          </cell>
          <cell r="Q44">
            <v>1750</v>
          </cell>
          <cell r="U44">
            <v>7914.0603918616616</v>
          </cell>
          <cell r="X44">
            <v>703.83087574335104</v>
          </cell>
        </row>
        <row r="45">
          <cell r="B45">
            <v>34</v>
          </cell>
          <cell r="C45">
            <v>37894</v>
          </cell>
          <cell r="D45">
            <v>35</v>
          </cell>
          <cell r="E45">
            <v>817.23411170000008</v>
          </cell>
          <cell r="G45">
            <v>10448.426066999997</v>
          </cell>
          <cell r="M45">
            <v>8922.6760726496377</v>
          </cell>
          <cell r="Q45">
            <v>500</v>
          </cell>
          <cell r="U45">
            <v>8422.6760726496377</v>
          </cell>
          <cell r="X45">
            <v>-579.87930981422642</v>
          </cell>
        </row>
        <row r="46">
          <cell r="B46">
            <v>35</v>
          </cell>
          <cell r="C46">
            <v>37925</v>
          </cell>
          <cell r="D46">
            <v>36</v>
          </cell>
          <cell r="E46">
            <v>781.52822570000001</v>
          </cell>
          <cell r="G46">
            <v>9666.8978412999968</v>
          </cell>
          <cell r="M46">
            <v>8218.1231721799795</v>
          </cell>
          <cell r="Q46">
            <v>0</v>
          </cell>
          <cell r="U46">
            <v>8218.1231721799795</v>
          </cell>
          <cell r="X46">
            <v>136.82959525893727</v>
          </cell>
        </row>
        <row r="47">
          <cell r="B47">
            <v>36</v>
          </cell>
          <cell r="C47">
            <v>37955</v>
          </cell>
          <cell r="D47">
            <v>37</v>
          </cell>
          <cell r="E47">
            <v>748.31226829999991</v>
          </cell>
          <cell r="G47">
            <v>8918.5855729999985</v>
          </cell>
          <cell r="M47">
            <v>7547.8413863435153</v>
          </cell>
          <cell r="Q47">
            <v>0</v>
          </cell>
          <cell r="U47">
            <v>7547.8413863435153</v>
          </cell>
          <cell r="X47">
            <v>605.85270190375979</v>
          </cell>
        </row>
        <row r="48">
          <cell r="B48">
            <v>37</v>
          </cell>
          <cell r="C48">
            <v>37986</v>
          </cell>
          <cell r="D48">
            <v>38</v>
          </cell>
          <cell r="E48">
            <v>720.08452410000007</v>
          </cell>
          <cell r="G48">
            <v>8198.5010488999978</v>
          </cell>
          <cell r="M48">
            <v>6907.2074920164287</v>
          </cell>
          <cell r="Q48">
            <v>0</v>
          </cell>
          <cell r="U48">
            <v>6907.2074920164287</v>
          </cell>
          <cell r="X48">
            <v>579.05463643896383</v>
          </cell>
        </row>
        <row r="49">
          <cell r="B49">
            <v>38</v>
          </cell>
          <cell r="C49">
            <v>38017</v>
          </cell>
          <cell r="D49">
            <v>39</v>
          </cell>
          <cell r="E49">
            <v>691.28560979999997</v>
          </cell>
          <cell r="G49">
            <v>7507.2154390999985</v>
          </cell>
          <cell r="M49">
            <v>6296.3402567101939</v>
          </cell>
          <cell r="Q49">
            <v>0</v>
          </cell>
          <cell r="U49">
            <v>6296.3402567101939</v>
          </cell>
          <cell r="X49">
            <v>552.14921967916689</v>
          </cell>
        </row>
        <row r="50">
          <cell r="B50">
            <v>39</v>
          </cell>
          <cell r="C50">
            <v>38046</v>
          </cell>
          <cell r="D50">
            <v>40</v>
          </cell>
          <cell r="E50">
            <v>658.76935420000007</v>
          </cell>
          <cell r="G50">
            <v>6848.4460848999988</v>
          </cell>
          <cell r="M50">
            <v>5717.9797846457141</v>
          </cell>
          <cell r="Q50">
            <v>0</v>
          </cell>
          <cell r="U50">
            <v>5717.9797846457141</v>
          </cell>
          <cell r="X50">
            <v>522.76708405155773</v>
          </cell>
        </row>
        <row r="51">
          <cell r="B51">
            <v>40</v>
          </cell>
          <cell r="C51">
            <v>38077</v>
          </cell>
          <cell r="D51">
            <v>41</v>
          </cell>
          <cell r="E51">
            <v>624.58708189999993</v>
          </cell>
          <cell r="G51">
            <v>6223.8590029999987</v>
          </cell>
          <cell r="M51">
            <v>5173.1084646962163</v>
          </cell>
          <cell r="Q51">
            <v>0</v>
          </cell>
          <cell r="U51">
            <v>5173.1084646962163</v>
          </cell>
          <cell r="X51">
            <v>492.49698911229569</v>
          </cell>
        </row>
        <row r="52">
          <cell r="B52">
            <v>41</v>
          </cell>
          <cell r="C52">
            <v>38107</v>
          </cell>
          <cell r="D52">
            <v>42</v>
          </cell>
          <cell r="E52">
            <v>590.62776699999995</v>
          </cell>
          <cell r="G52">
            <v>5633.2312359999987</v>
          </cell>
          <cell r="M52">
            <v>4661.1242725296179</v>
          </cell>
          <cell r="Q52">
            <v>0</v>
          </cell>
          <cell r="U52">
            <v>4661.1242725296179</v>
          </cell>
          <cell r="X52">
            <v>462.77105049043814</v>
          </cell>
        </row>
        <row r="53">
          <cell r="B53">
            <v>42</v>
          </cell>
          <cell r="C53">
            <v>38138</v>
          </cell>
          <cell r="D53">
            <v>43</v>
          </cell>
          <cell r="E53">
            <v>552.54315910000003</v>
          </cell>
          <cell r="G53">
            <v>5080.6880768999999</v>
          </cell>
          <cell r="M53">
            <v>4185.013857128065</v>
          </cell>
          <cell r="Q53">
            <v>0</v>
          </cell>
          <cell r="U53">
            <v>4185.013857128065</v>
          </cell>
          <cell r="X53">
            <v>430.34554671000592</v>
          </cell>
        </row>
        <row r="54">
          <cell r="B54">
            <v>43</v>
          </cell>
          <cell r="C54">
            <v>38168</v>
          </cell>
          <cell r="D54">
            <v>44</v>
          </cell>
          <cell r="E54">
            <v>509.92470939999998</v>
          </cell>
          <cell r="G54">
            <v>4570.7633674999997</v>
          </cell>
          <cell r="M54">
            <v>3748.0413196556406</v>
          </cell>
          <cell r="Q54">
            <v>0</v>
          </cell>
          <cell r="U54">
            <v>3748.0413196556406</v>
          </cell>
          <cell r="X54">
            <v>394.96969495453652</v>
          </cell>
        </row>
        <row r="55">
          <cell r="B55">
            <v>44</v>
          </cell>
          <cell r="C55">
            <v>38199</v>
          </cell>
          <cell r="D55">
            <v>45</v>
          </cell>
          <cell r="E55">
            <v>467.40751689999996</v>
          </cell>
          <cell r="G55">
            <v>4103.3558506000008</v>
          </cell>
          <cell r="M55">
            <v>3349.6241401194511</v>
          </cell>
          <cell r="Q55">
            <v>0</v>
          </cell>
          <cell r="U55">
            <v>3349.6241401194511</v>
          </cell>
          <cell r="X55">
            <v>360.1203699808849</v>
          </cell>
        </row>
        <row r="56">
          <cell r="B56">
            <v>45</v>
          </cell>
          <cell r="C56">
            <v>38230</v>
          </cell>
          <cell r="D56">
            <v>46</v>
          </cell>
          <cell r="E56">
            <v>430.81999939999997</v>
          </cell>
          <cell r="G56">
            <v>3672.5358512000003</v>
          </cell>
          <cell r="M56">
            <v>2984.449295203372</v>
          </cell>
          <cell r="Q56">
            <v>0</v>
          </cell>
          <cell r="U56">
            <v>2984.449295203372</v>
          </cell>
          <cell r="X56">
            <v>330.07336785020715</v>
          </cell>
        </row>
        <row r="57">
          <cell r="B57">
            <v>46</v>
          </cell>
          <cell r="C57">
            <v>38260</v>
          </cell>
          <cell r="D57">
            <v>47</v>
          </cell>
          <cell r="E57">
            <v>398.19698489999996</v>
          </cell>
          <cell r="G57">
            <v>3274.3388663000005</v>
          </cell>
          <cell r="M57">
            <v>2648.8846599439848</v>
          </cell>
          <cell r="Q57">
            <v>0</v>
          </cell>
          <cell r="U57">
            <v>2648.8846599439848</v>
          </cell>
          <cell r="X57">
            <v>303.30936216854224</v>
          </cell>
        </row>
        <row r="58">
          <cell r="B58">
            <v>47</v>
          </cell>
          <cell r="C58">
            <v>38291</v>
          </cell>
          <cell r="D58">
            <v>48</v>
          </cell>
          <cell r="E58">
            <v>362.1904437</v>
          </cell>
          <cell r="G58">
            <v>2912.1484226000002</v>
          </cell>
          <cell r="M58">
            <v>2345.2772739445459</v>
          </cell>
          <cell r="Q58">
            <v>0</v>
          </cell>
          <cell r="U58">
            <v>2345.2772739445459</v>
          </cell>
          <cell r="X58">
            <v>274.42391992817181</v>
          </cell>
        </row>
        <row r="59">
          <cell r="B59">
            <v>48</v>
          </cell>
          <cell r="C59">
            <v>38321</v>
          </cell>
          <cell r="D59">
            <v>49</v>
          </cell>
          <cell r="E59">
            <v>332.66512660000001</v>
          </cell>
          <cell r="G59">
            <v>2579.4832960000003</v>
          </cell>
          <cell r="M59">
            <v>2068.0197100890528</v>
          </cell>
          <cell r="Q59">
            <v>0</v>
          </cell>
          <cell r="U59">
            <v>2068.0197100890528</v>
          </cell>
          <cell r="X59">
            <v>250.60690553523099</v>
          </cell>
        </row>
        <row r="60">
          <cell r="D60">
            <v>50</v>
          </cell>
          <cell r="E60">
            <v>311.04039399999999</v>
          </cell>
          <cell r="M60">
            <v>1810.4689062894961</v>
          </cell>
          <cell r="Q60">
            <v>0</v>
          </cell>
          <cell r="U60">
            <v>1810.4689062894961</v>
          </cell>
          <cell r="X60">
            <v>232.79440625814163</v>
          </cell>
        </row>
        <row r="61">
          <cell r="D61">
            <v>51</v>
          </cell>
          <cell r="E61">
            <v>287.91493500000001</v>
          </cell>
          <cell r="M61">
            <v>1573.5678071433085</v>
          </cell>
          <cell r="Q61">
            <v>0</v>
          </cell>
          <cell r="U61">
            <v>1573.5678071433085</v>
          </cell>
          <cell r="X61">
            <v>214.12960046732655</v>
          </cell>
        </row>
        <row r="62">
          <cell r="D62">
            <v>52</v>
          </cell>
          <cell r="E62">
            <v>263.43503040000002</v>
          </cell>
          <cell r="M62">
            <v>1358.1243900484867</v>
          </cell>
          <cell r="Q62">
            <v>0</v>
          </cell>
          <cell r="U62">
            <v>1358.1243900484867</v>
          </cell>
          <cell r="X62">
            <v>194.73448199310391</v>
          </cell>
        </row>
        <row r="63">
          <cell r="D63">
            <v>53</v>
          </cell>
          <cell r="E63">
            <v>239.0257986</v>
          </cell>
          <cell r="M63">
            <v>1163.8075563736209</v>
          </cell>
          <cell r="Q63">
            <v>0</v>
          </cell>
          <cell r="U63">
            <v>1163.8075563736209</v>
          </cell>
          <cell r="X63">
            <v>175.63863616014203</v>
          </cell>
        </row>
        <row r="64">
          <cell r="D64">
            <v>54</v>
          </cell>
          <cell r="E64">
            <v>219.5280971</v>
          </cell>
          <cell r="M64">
            <v>986.49518056234047</v>
          </cell>
          <cell r="Q64">
            <v>0</v>
          </cell>
          <cell r="U64">
            <v>986.49518056234047</v>
          </cell>
          <cell r="X64">
            <v>160.2686873434582</v>
          </cell>
        </row>
        <row r="65">
          <cell r="D65">
            <v>55</v>
          </cell>
          <cell r="E65">
            <v>194.95245869999999</v>
          </cell>
          <cell r="M65">
            <v>829.93176996369016</v>
          </cell>
          <cell r="Q65">
            <v>0</v>
          </cell>
          <cell r="U65">
            <v>829.93176996369016</v>
          </cell>
          <cell r="X65">
            <v>141.51416215508303</v>
          </cell>
        </row>
        <row r="66">
          <cell r="D66">
            <v>56</v>
          </cell>
          <cell r="E66">
            <v>169.75877850000001</v>
          </cell>
          <cell r="M66">
            <v>694.3279758472728</v>
          </cell>
          <cell r="Q66">
            <v>0</v>
          </cell>
          <cell r="U66">
            <v>694.3279758472728</v>
          </cell>
          <cell r="X66">
            <v>122.56923399956013</v>
          </cell>
        </row>
        <row r="67">
          <cell r="D67">
            <v>57</v>
          </cell>
          <cell r="E67">
            <v>141.27051019999999</v>
          </cell>
          <cell r="M67">
            <v>581.95799350986863</v>
          </cell>
          <cell r="Q67">
            <v>0</v>
          </cell>
          <cell r="U67">
            <v>581.95799350986863</v>
          </cell>
          <cell r="X67">
            <v>101.56871162332942</v>
          </cell>
        </row>
        <row r="68">
          <cell r="D68">
            <v>58</v>
          </cell>
          <cell r="E68">
            <v>115.4188772</v>
          </cell>
          <cell r="M68">
            <v>490.48657484505839</v>
          </cell>
          <cell r="Q68">
            <v>0</v>
          </cell>
          <cell r="U68">
            <v>490.48657484505839</v>
          </cell>
          <cell r="X68">
            <v>82.678967735766975</v>
          </cell>
        </row>
        <row r="69">
          <cell r="D69">
            <v>59</v>
          </cell>
          <cell r="E69">
            <v>90.522952599999996</v>
          </cell>
          <cell r="M69">
            <v>418.90593277681211</v>
          </cell>
          <cell r="Q69">
            <v>0</v>
          </cell>
          <cell r="U69">
            <v>418.90593277681211</v>
          </cell>
          <cell r="X69">
            <v>64.700140026830042</v>
          </cell>
        </row>
        <row r="70">
          <cell r="D70">
            <v>60</v>
          </cell>
          <cell r="E70">
            <v>66.500042800000003</v>
          </cell>
          <cell r="M70">
            <v>366.28701004054551</v>
          </cell>
          <cell r="Q70">
            <v>0</v>
          </cell>
          <cell r="U70">
            <v>366.28701004054551</v>
          </cell>
          <cell r="X70">
            <v>47.561066382326302</v>
          </cell>
        </row>
        <row r="71">
          <cell r="E71">
            <v>65.563631600000008</v>
          </cell>
        </row>
        <row r="72">
          <cell r="E72">
            <v>65.245266400000006</v>
          </cell>
        </row>
        <row r="73">
          <cell r="E73">
            <v>63.920983200000002</v>
          </cell>
        </row>
        <row r="74">
          <cell r="E74">
            <v>59.681849399999997</v>
          </cell>
        </row>
        <row r="75">
          <cell r="E75">
            <v>54.253700799999997</v>
          </cell>
        </row>
        <row r="76">
          <cell r="E76">
            <v>48.132874700000002</v>
          </cell>
        </row>
        <row r="77">
          <cell r="E77">
            <v>41.0229219</v>
          </cell>
        </row>
        <row r="78">
          <cell r="E78">
            <v>33.3112408</v>
          </cell>
        </row>
        <row r="79">
          <cell r="E79">
            <v>25.235614600000002</v>
          </cell>
        </row>
        <row r="80">
          <cell r="E80">
            <v>17.177625299999999</v>
          </cell>
        </row>
        <row r="81">
          <cell r="E81">
            <v>6.5697122000000006</v>
          </cell>
        </row>
        <row r="82">
          <cell r="E82">
            <v>0</v>
          </cell>
        </row>
        <row r="84">
          <cell r="E84"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ow r="10">
          <cell r="C10">
            <v>36830</v>
          </cell>
        </row>
      </sheetData>
      <sheetData sheetId="45"/>
      <sheetData sheetId="46"/>
      <sheetData sheetId="47" refreshError="1"/>
      <sheetData sheetId="48" refreshError="1"/>
      <sheetData sheetId="49" refreshError="1"/>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20"/>
      <sheetName val="lien"/>
      <sheetName val="Autres Pays Natexis BP"/>
      <sheetName val="immo"/>
      <sheetName val="Portada"/>
    </sheetNames>
    <sheetDataSet>
      <sheetData sheetId="0"/>
      <sheetData sheetId="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15"/>
      <sheetName val="liens"/>
      <sheetName val="Lien2"/>
      <sheetName val="Autres Pays Natexis BP"/>
      <sheetName val="lien"/>
      <sheetName val="Linha 491 - GRUPO SANTANDER"/>
    </sheetNames>
    <sheetDataSet>
      <sheetData sheetId="0"/>
      <sheetData sheetId="1"/>
      <sheetData sheetId="2"/>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repti"/>
      <sheetName val="NBP"/>
      <sheetName val="A"/>
      <sheetName val="B"/>
      <sheetName val="lien"/>
      <sheetName val="Lien2"/>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Listes Valeu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REGATS"/>
      <sheetName val="LIBELLE ANNEXE"/>
      <sheetName val="NATURE"/>
      <sheetName val="DEVISE DES ENTITES"/>
      <sheetName val="ORGANIGRAMME"/>
      <sheetName val="devise"/>
      <sheetName val="COURS DEVISES"/>
      <sheetName val="DEVISES"/>
      <sheetName val="PERIMETRE"/>
      <sheetName val="COMPTES"/>
      <sheetName val="COMPTES A FLUX"/>
      <sheetName val="ACTIVITE"/>
      <sheetName val="DIMENSION"/>
      <sheetName val="FLUX"/>
      <sheetName val="AGREGAT PUBLIABLE"/>
      <sheetName val="BORDEREAU"/>
      <sheetName val="BORDEREAU (2)"/>
      <sheetName val="BORDEREAU (3)"/>
      <sheetName val="BORDEREAU (4)"/>
      <sheetName val="BORDEREAU (5)"/>
      <sheetName val="BORDEREAU (6)"/>
      <sheetName val="Lien2"/>
      <sheetName val="A"/>
    </sheetNames>
    <sheetDataSet>
      <sheetData sheetId="0">
        <row r="1">
          <cell r="A1" t="str">
            <v>COMPTE</v>
          </cell>
          <cell r="B1" t="str">
            <v>Agrégat 1</v>
          </cell>
          <cell r="C1" t="str">
            <v>Agrégat 2</v>
          </cell>
          <cell r="D1" t="str">
            <v>Agrégat 3</v>
          </cell>
          <cell r="E1" t="str">
            <v>Agrégat 4</v>
          </cell>
          <cell r="F1" t="str">
            <v>LIBELLE</v>
          </cell>
          <cell r="G1" t="str">
            <v>ANNEXE1</v>
          </cell>
          <cell r="H1" t="str">
            <v>ANNEXE2</v>
          </cell>
          <cell r="I1" t="str">
            <v>ANNEXE3</v>
          </cell>
          <cell r="J1" t="str">
            <v>ANNEXE4</v>
          </cell>
          <cell r="K1" t="str">
            <v>ANNEXE5</v>
          </cell>
          <cell r="L1" t="str">
            <v>ANNEXE6</v>
          </cell>
          <cell r="M1" t="str">
            <v>ANNEXE7</v>
          </cell>
          <cell r="N1" t="str">
            <v>ANNEXE8</v>
          </cell>
          <cell r="O1" t="str">
            <v>ANNEXE9</v>
          </cell>
          <cell r="P1" t="str">
            <v>ANNEXE10</v>
          </cell>
          <cell r="Q1" t="str">
            <v>ANNEXE11</v>
          </cell>
          <cell r="R1" t="str">
            <v>ANNEXE12</v>
          </cell>
        </row>
        <row r="2">
          <cell r="A2">
            <v>673030</v>
          </cell>
          <cell r="B2" t="str">
            <v>AR67330</v>
          </cell>
          <cell r="C2" t="str">
            <v xml:space="preserve"> </v>
          </cell>
          <cell r="D2" t="str">
            <v xml:space="preserve"> </v>
          </cell>
          <cell r="E2" t="str">
            <v xml:space="preserve"> </v>
          </cell>
          <cell r="F2" t="str">
            <v>Dotations aux provisions pour charges exceptionnelles</v>
          </cell>
          <cell r="G2" t="str">
            <v>L03G02       DETAIL</v>
          </cell>
          <cell r="H2" t="str">
            <v>L03SG02       DETAIL INTRA GROUPE</v>
          </cell>
          <cell r="I2" t="str">
            <v xml:space="preserve"> </v>
          </cell>
          <cell r="J2" t="str">
            <v xml:space="preserve"> </v>
          </cell>
          <cell r="K2" t="str">
            <v xml:space="preserve"> </v>
          </cell>
          <cell r="L2" t="str">
            <v xml:space="preserve"> </v>
          </cell>
          <cell r="M2" t="str">
            <v xml:space="preserve"> </v>
          </cell>
          <cell r="N2" t="str">
            <v xml:space="preserve"> </v>
          </cell>
          <cell r="O2" t="str">
            <v xml:space="preserve"> </v>
          </cell>
          <cell r="P2" t="str">
            <v xml:space="preserve"> </v>
          </cell>
          <cell r="Q2" t="str">
            <v xml:space="preserve"> </v>
          </cell>
          <cell r="R2" t="str">
            <v xml:space="preserve"> </v>
          </cell>
        </row>
        <row r="3">
          <cell r="A3">
            <v>675010</v>
          </cell>
          <cell r="B3" t="str">
            <v>AR67500</v>
          </cell>
          <cell r="C3" t="str">
            <v xml:space="preserve"> </v>
          </cell>
          <cell r="D3" t="str">
            <v xml:space="preserve"> </v>
          </cell>
          <cell r="E3" t="str">
            <v xml:space="preserve"> </v>
          </cell>
          <cell r="F3" t="str">
            <v>Pertes couvertes par des provisions</v>
          </cell>
          <cell r="G3" t="str">
            <v>L03B04       AGENT ECONOMIQUE</v>
          </cell>
          <cell r="H3" t="str">
            <v xml:space="preserve"> </v>
          </cell>
          <cell r="I3" t="str">
            <v xml:space="preserve"> </v>
          </cell>
          <cell r="J3" t="str">
            <v xml:space="preserve"> </v>
          </cell>
          <cell r="K3" t="str">
            <v xml:space="preserve"> </v>
          </cell>
          <cell r="L3" t="str">
            <v xml:space="preserve"> </v>
          </cell>
          <cell r="M3" t="str">
            <v xml:space="preserve"> </v>
          </cell>
          <cell r="N3" t="str">
            <v xml:space="preserve"> </v>
          </cell>
          <cell r="O3" t="str">
            <v xml:space="preserve"> </v>
          </cell>
          <cell r="P3" t="str">
            <v xml:space="preserve"> </v>
          </cell>
          <cell r="Q3" t="str">
            <v xml:space="preserve"> </v>
          </cell>
          <cell r="R3" t="str">
            <v xml:space="preserve"> </v>
          </cell>
        </row>
        <row r="4">
          <cell r="A4">
            <v>675020</v>
          </cell>
          <cell r="B4" t="str">
            <v>AR67500</v>
          </cell>
          <cell r="C4" t="str">
            <v xml:space="preserve"> </v>
          </cell>
          <cell r="D4" t="str">
            <v xml:space="preserve"> </v>
          </cell>
          <cell r="E4" t="str">
            <v xml:space="preserve"> </v>
          </cell>
          <cell r="F4" t="str">
            <v>Pertes couvertes par des provisions</v>
          </cell>
          <cell r="G4" t="str">
            <v>L03B04       AGENT ECONOMIQUE</v>
          </cell>
          <cell r="H4" t="str">
            <v xml:space="preserve"> </v>
          </cell>
          <cell r="I4" t="str">
            <v xml:space="preserve"> </v>
          </cell>
          <cell r="J4" t="str">
            <v xml:space="preserve"> </v>
          </cell>
          <cell r="K4" t="str">
            <v xml:space="preserve"> </v>
          </cell>
          <cell r="L4" t="str">
            <v xml:space="preserve"> </v>
          </cell>
          <cell r="M4" t="str">
            <v xml:space="preserve"> </v>
          </cell>
          <cell r="N4" t="str">
            <v xml:space="preserve"> </v>
          </cell>
          <cell r="O4" t="str">
            <v xml:space="preserve"> </v>
          </cell>
          <cell r="P4" t="str">
            <v xml:space="preserve"> </v>
          </cell>
          <cell r="Q4" t="str">
            <v xml:space="preserve"> </v>
          </cell>
          <cell r="R4" t="str">
            <v xml:space="preserve"> </v>
          </cell>
        </row>
        <row r="5">
          <cell r="A5">
            <v>675070</v>
          </cell>
          <cell r="B5" t="str">
            <v>AR67500</v>
          </cell>
          <cell r="C5" t="str">
            <v xml:space="preserve"> </v>
          </cell>
          <cell r="D5" t="str">
            <v xml:space="preserve"> </v>
          </cell>
          <cell r="E5" t="str">
            <v xml:space="preserve"> </v>
          </cell>
          <cell r="F5" t="str">
            <v>Pertes couvertes par des provisions</v>
          </cell>
          <cell r="G5" t="str">
            <v>L03B04       AGENT ECONOMIQUE</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cell r="P5" t="str">
            <v xml:space="preserve"> </v>
          </cell>
          <cell r="Q5" t="str">
            <v xml:space="preserve"> </v>
          </cell>
          <cell r="R5" t="str">
            <v xml:space="preserve"> </v>
          </cell>
        </row>
        <row r="6">
          <cell r="A6">
            <v>676010</v>
          </cell>
          <cell r="B6" t="str">
            <v>AR67600</v>
          </cell>
          <cell r="C6" t="str">
            <v xml:space="preserve"> </v>
          </cell>
          <cell r="D6" t="str">
            <v xml:space="preserve"> </v>
          </cell>
          <cell r="E6" t="str">
            <v xml:space="preserve"> </v>
          </cell>
          <cell r="F6" t="str">
            <v>Pertes non couvertes par des provisions</v>
          </cell>
          <cell r="G6" t="str">
            <v>L03B04       AGENT ECONOMIQUE</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row>
        <row r="7">
          <cell r="A7">
            <v>676020</v>
          </cell>
          <cell r="B7" t="str">
            <v>AR67600</v>
          </cell>
          <cell r="C7" t="str">
            <v xml:space="preserve"> </v>
          </cell>
          <cell r="D7" t="str">
            <v xml:space="preserve"> </v>
          </cell>
          <cell r="E7" t="str">
            <v xml:space="preserve"> </v>
          </cell>
          <cell r="F7" t="str">
            <v>Pertes non couvertes par des provisions</v>
          </cell>
          <cell r="G7" t="str">
            <v>L03B04       AGENT ECONOMIQUE</v>
          </cell>
          <cell r="H7" t="str">
            <v xml:space="preserve"> </v>
          </cell>
          <cell r="I7" t="str">
            <v xml:space="preserve"> </v>
          </cell>
          <cell r="J7" t="str">
            <v xml:space="preserve"> </v>
          </cell>
          <cell r="K7" t="str">
            <v xml:space="preserve"> </v>
          </cell>
          <cell r="L7" t="str">
            <v xml:space="preserve"> </v>
          </cell>
          <cell r="M7" t="str">
            <v xml:space="preserve"> </v>
          </cell>
          <cell r="N7" t="str">
            <v xml:space="preserve"> </v>
          </cell>
          <cell r="O7" t="str">
            <v xml:space="preserve"> </v>
          </cell>
          <cell r="P7" t="str">
            <v xml:space="preserve"> </v>
          </cell>
          <cell r="Q7" t="str">
            <v xml:space="preserve"> </v>
          </cell>
          <cell r="R7" t="str">
            <v xml:space="preserve"> </v>
          </cell>
        </row>
        <row r="8">
          <cell r="A8">
            <v>676070</v>
          </cell>
          <cell r="B8" t="str">
            <v>AR67600</v>
          </cell>
          <cell r="C8" t="str">
            <v xml:space="preserve"> </v>
          </cell>
          <cell r="D8" t="str">
            <v xml:space="preserve"> </v>
          </cell>
          <cell r="E8" t="str">
            <v xml:space="preserve"> </v>
          </cell>
          <cell r="F8" t="str">
            <v>Pertes non couvertes par des provisions</v>
          </cell>
          <cell r="G8" t="str">
            <v>L03B04       AGENT ECONOMIQUE</v>
          </cell>
          <cell r="H8" t="str">
            <v xml:space="preserve"> </v>
          </cell>
          <cell r="I8" t="str">
            <v xml:space="preserve"> </v>
          </cell>
          <cell r="J8" t="str">
            <v xml:space="preserve"> </v>
          </cell>
          <cell r="K8" t="str">
            <v xml:space="preserve"> </v>
          </cell>
          <cell r="L8" t="str">
            <v xml:space="preserve"> </v>
          </cell>
          <cell r="M8" t="str">
            <v xml:space="preserve"> </v>
          </cell>
          <cell r="N8" t="str">
            <v xml:space="preserve"> </v>
          </cell>
          <cell r="O8" t="str">
            <v xml:space="preserve"> </v>
          </cell>
          <cell r="P8" t="str">
            <v xml:space="preserve"> </v>
          </cell>
          <cell r="Q8" t="str">
            <v xml:space="preserve"> </v>
          </cell>
          <cell r="R8" t="str">
            <v xml:space="preserve"> </v>
          </cell>
        </row>
        <row r="9">
          <cell r="A9">
            <v>676400</v>
          </cell>
          <cell r="B9" t="str">
            <v>AR67600</v>
          </cell>
          <cell r="C9" t="str">
            <v xml:space="preserve"> </v>
          </cell>
          <cell r="D9" t="str">
            <v xml:space="preserve"> </v>
          </cell>
          <cell r="E9" t="str">
            <v xml:space="preserve"> </v>
          </cell>
          <cell r="F9" t="str">
            <v>Pertes non couvertes par des provisions</v>
          </cell>
          <cell r="G9" t="str">
            <v>L03B04       AGENT ECONOMIQUE</v>
          </cell>
          <cell r="H9" t="str">
            <v xml:space="preserve"> </v>
          </cell>
          <cell r="I9" t="str">
            <v xml:space="preserve"> </v>
          </cell>
          <cell r="J9" t="str">
            <v xml:space="preserve"> </v>
          </cell>
          <cell r="K9" t="str">
            <v xml:space="preserve"> </v>
          </cell>
          <cell r="L9" t="str">
            <v xml:space="preserve"> </v>
          </cell>
          <cell r="M9" t="str">
            <v xml:space="preserve"> </v>
          </cell>
          <cell r="N9" t="str">
            <v xml:space="preserve"> </v>
          </cell>
          <cell r="O9" t="str">
            <v xml:space="preserve"> </v>
          </cell>
          <cell r="P9" t="str">
            <v xml:space="preserve"> </v>
          </cell>
          <cell r="Q9" t="str">
            <v xml:space="preserve"> </v>
          </cell>
          <cell r="R9" t="str">
            <v xml:space="preserve"> </v>
          </cell>
        </row>
        <row r="10">
          <cell r="A10">
            <v>677010</v>
          </cell>
          <cell r="B10" t="str">
            <v>AR67500</v>
          </cell>
          <cell r="C10" t="str">
            <v xml:space="preserve"> </v>
          </cell>
          <cell r="D10" t="str">
            <v xml:space="preserve"> </v>
          </cell>
          <cell r="E10" t="str">
            <v xml:space="preserve"> </v>
          </cell>
          <cell r="F10" t="str">
            <v>Pertes couvertes par des provisions</v>
          </cell>
          <cell r="G10" t="str">
            <v>L03B04       AGENT ECONOMIQUE</v>
          </cell>
          <cell r="H10" t="str">
            <v xml:space="preserve"> </v>
          </cell>
          <cell r="I10" t="str">
            <v xml:space="preserve"> </v>
          </cell>
          <cell r="J10" t="str">
            <v xml:space="preserve"> </v>
          </cell>
          <cell r="K10" t="str">
            <v xml:space="preserve"> </v>
          </cell>
          <cell r="L10" t="str">
            <v xml:space="preserve"> </v>
          </cell>
          <cell r="M10" t="str">
            <v xml:space="preserve"> </v>
          </cell>
          <cell r="N10" t="str">
            <v xml:space="preserve"> </v>
          </cell>
          <cell r="O10" t="str">
            <v xml:space="preserve"> </v>
          </cell>
          <cell r="P10" t="str">
            <v xml:space="preserve"> </v>
          </cell>
          <cell r="Q10" t="str">
            <v xml:space="preserve"> </v>
          </cell>
          <cell r="R10" t="str">
            <v xml:space="preserve"> </v>
          </cell>
        </row>
        <row r="11">
          <cell r="A11">
            <v>677020</v>
          </cell>
          <cell r="B11" t="str">
            <v>AR67500</v>
          </cell>
          <cell r="C11" t="str">
            <v xml:space="preserve"> </v>
          </cell>
          <cell r="D11" t="str">
            <v xml:space="preserve"> </v>
          </cell>
          <cell r="E11" t="str">
            <v xml:space="preserve"> </v>
          </cell>
          <cell r="F11" t="str">
            <v>Pertes couvertes par des provisions</v>
          </cell>
          <cell r="G11" t="str">
            <v>L03B04       AGENT ECONOMIQUE</v>
          </cell>
          <cell r="H11" t="str">
            <v xml:space="preserve"> </v>
          </cell>
          <cell r="I11" t="str">
            <v xml:space="preserve"> </v>
          </cell>
          <cell r="J11" t="str">
            <v xml:space="preserve"> </v>
          </cell>
          <cell r="K11" t="str">
            <v xml:space="preserve"> </v>
          </cell>
          <cell r="L11" t="str">
            <v xml:space="preserve"> </v>
          </cell>
          <cell r="M11" t="str">
            <v xml:space="preserve"> </v>
          </cell>
          <cell r="N11" t="str">
            <v xml:space="preserve"> </v>
          </cell>
          <cell r="O11" t="str">
            <v xml:space="preserve"> </v>
          </cell>
          <cell r="P11" t="str">
            <v xml:space="preserve"> </v>
          </cell>
          <cell r="Q11" t="str">
            <v xml:space="preserve"> </v>
          </cell>
          <cell r="R11" t="str">
            <v xml:space="preserve"> </v>
          </cell>
        </row>
        <row r="12">
          <cell r="A12">
            <v>677070</v>
          </cell>
          <cell r="B12" t="str">
            <v>AR67500</v>
          </cell>
          <cell r="C12" t="str">
            <v xml:space="preserve"> </v>
          </cell>
          <cell r="D12" t="str">
            <v xml:space="preserve"> </v>
          </cell>
          <cell r="E12" t="str">
            <v xml:space="preserve"> </v>
          </cell>
          <cell r="F12" t="str">
            <v>Pertes couvertes par des provisions</v>
          </cell>
          <cell r="G12" t="str">
            <v>L03B04       AGENT ECONOMIQUE</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t="str">
            <v xml:space="preserve"> </v>
          </cell>
          <cell r="P12" t="str">
            <v xml:space="preserve"> </v>
          </cell>
          <cell r="Q12" t="str">
            <v xml:space="preserve"> </v>
          </cell>
          <cell r="R12" t="str">
            <v xml:space="preserve"> </v>
          </cell>
        </row>
        <row r="13">
          <cell r="A13">
            <v>678010</v>
          </cell>
          <cell r="B13" t="str">
            <v>AR67600</v>
          </cell>
          <cell r="C13" t="str">
            <v xml:space="preserve"> </v>
          </cell>
          <cell r="D13" t="str">
            <v xml:space="preserve"> </v>
          </cell>
          <cell r="E13" t="str">
            <v xml:space="preserve"> </v>
          </cell>
          <cell r="F13" t="str">
            <v>Pertes non couvertes par des provisions</v>
          </cell>
          <cell r="G13" t="str">
            <v>L03B04       AGENT ECONOMIQUE</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row>
        <row r="14">
          <cell r="A14">
            <v>678020</v>
          </cell>
          <cell r="B14" t="str">
            <v>AR67600</v>
          </cell>
          <cell r="C14" t="str">
            <v xml:space="preserve"> </v>
          </cell>
          <cell r="D14" t="str">
            <v xml:space="preserve"> </v>
          </cell>
          <cell r="E14" t="str">
            <v xml:space="preserve"> </v>
          </cell>
          <cell r="F14" t="str">
            <v>Pertes non couvertes par des provisions</v>
          </cell>
          <cell r="G14" t="str">
            <v>L03B04       AGENT ECONOMIQUE</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t="str">
            <v xml:space="preserve"> </v>
          </cell>
          <cell r="R14" t="str">
            <v xml:space="preserve"> </v>
          </cell>
        </row>
        <row r="15">
          <cell r="A15">
            <v>678070</v>
          </cell>
          <cell r="B15" t="str">
            <v>AR67600</v>
          </cell>
          <cell r="C15" t="str">
            <v xml:space="preserve"> </v>
          </cell>
          <cell r="D15" t="str">
            <v xml:space="preserve"> </v>
          </cell>
          <cell r="E15" t="str">
            <v xml:space="preserve"> </v>
          </cell>
          <cell r="F15" t="str">
            <v>Pertes non couvertes par des provisions</v>
          </cell>
          <cell r="G15" t="str">
            <v>L03B04       AGENT ECONOMIQUE</v>
          </cell>
          <cell r="H15" t="str">
            <v xml:space="preserve"> </v>
          </cell>
          <cell r="I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P15" t="str">
            <v xml:space="preserve"> </v>
          </cell>
          <cell r="Q15" t="str">
            <v xml:space="preserve"> </v>
          </cell>
          <cell r="R15" t="str">
            <v xml:space="preserve"> </v>
          </cell>
        </row>
        <row r="16">
          <cell r="A16">
            <v>680000</v>
          </cell>
          <cell r="B16" t="str">
            <v>AR68000</v>
          </cell>
          <cell r="C16" t="str">
            <v xml:space="preserve"> </v>
          </cell>
          <cell r="D16" t="str">
            <v xml:space="preserve"> </v>
          </cell>
          <cell r="E16" t="str">
            <v xml:space="preserve"> </v>
          </cell>
          <cell r="F16" t="str">
            <v>Charges exceptionnelles</v>
          </cell>
          <cell r="G16" t="str">
            <v>L03G02       DETAIL</v>
          </cell>
          <cell r="H16" t="str">
            <v>L03SG02       DETAIL INTRA GROUPE</v>
          </cell>
          <cell r="I16" t="str">
            <v xml:space="preserve"> </v>
          </cell>
          <cell r="J16" t="str">
            <v xml:space="preserve"> </v>
          </cell>
          <cell r="K16" t="str">
            <v xml:space="preserve"> </v>
          </cell>
          <cell r="L16" t="str">
            <v xml:space="preserve"> </v>
          </cell>
          <cell r="M16" t="str">
            <v xml:space="preserve"> </v>
          </cell>
          <cell r="N16" t="str">
            <v xml:space="preserve"> </v>
          </cell>
          <cell r="O16" t="str">
            <v xml:space="preserve"> </v>
          </cell>
          <cell r="P16" t="str">
            <v xml:space="preserve"> </v>
          </cell>
          <cell r="Q16" t="str">
            <v xml:space="preserve"> </v>
          </cell>
          <cell r="R16" t="str">
            <v xml:space="preserve"> </v>
          </cell>
        </row>
        <row r="17">
          <cell r="A17">
            <v>773028</v>
          </cell>
          <cell r="B17" t="str">
            <v>AR77330</v>
          </cell>
          <cell r="C17" t="str">
            <v xml:space="preserve"> </v>
          </cell>
          <cell r="D17" t="str">
            <v xml:space="preserve"> </v>
          </cell>
          <cell r="E17" t="str">
            <v xml:space="preserve"> </v>
          </cell>
          <cell r="F17" t="str">
            <v>Reprise de provisions pour charges exceptionnelles</v>
          </cell>
          <cell r="G17" t="str">
            <v>L03G02       DETAIL</v>
          </cell>
          <cell r="H17" t="str">
            <v>L03SG02       DETAIL INTRA GROUPE</v>
          </cell>
          <cell r="I17" t="str">
            <v xml:space="preserve"> </v>
          </cell>
          <cell r="J17" t="str">
            <v xml:space="preserve"> </v>
          </cell>
          <cell r="K17" t="str">
            <v xml:space="preserve"> </v>
          </cell>
          <cell r="L17" t="str">
            <v xml:space="preserve"> </v>
          </cell>
          <cell r="M17" t="str">
            <v xml:space="preserve"> </v>
          </cell>
          <cell r="N17" t="str">
            <v xml:space="preserve"> </v>
          </cell>
          <cell r="O17" t="str">
            <v xml:space="preserve"> </v>
          </cell>
          <cell r="P17" t="str">
            <v xml:space="preserve"> </v>
          </cell>
          <cell r="Q17" t="str">
            <v xml:space="preserve"> </v>
          </cell>
          <cell r="R17" t="str">
            <v xml:space="preserve"> </v>
          </cell>
        </row>
        <row r="18">
          <cell r="A18">
            <v>773030</v>
          </cell>
          <cell r="B18" t="str">
            <v>AR77330</v>
          </cell>
          <cell r="C18" t="str">
            <v xml:space="preserve"> </v>
          </cell>
          <cell r="D18" t="str">
            <v xml:space="preserve"> </v>
          </cell>
          <cell r="E18" t="str">
            <v xml:space="preserve"> </v>
          </cell>
          <cell r="F18" t="str">
            <v>Reprise de provisions pour charges exceptionnelles</v>
          </cell>
          <cell r="G18" t="str">
            <v>L03G02       DETAIL</v>
          </cell>
          <cell r="H18" t="str">
            <v>L03SG02       DETAIL INTRA GROUPE</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t="str">
            <v xml:space="preserve"> </v>
          </cell>
        </row>
        <row r="19">
          <cell r="A19">
            <v>780000</v>
          </cell>
          <cell r="B19" t="str">
            <v>AR78000</v>
          </cell>
          <cell r="C19" t="str">
            <v xml:space="preserve"> </v>
          </cell>
          <cell r="D19" t="str">
            <v xml:space="preserve"> </v>
          </cell>
          <cell r="E19" t="str">
            <v xml:space="preserve"> </v>
          </cell>
          <cell r="F19" t="str">
            <v>Produits exceptionnels</v>
          </cell>
          <cell r="G19" t="str">
            <v>L03G02       DETAIL</v>
          </cell>
          <cell r="H19" t="str">
            <v>L03SG02       DETAIL INTRA GROUPE</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cell r="R19" t="str">
            <v xml:space="preserve"> </v>
          </cell>
        </row>
        <row r="20">
          <cell r="A20">
            <v>830110</v>
          </cell>
          <cell r="B20" t="str">
            <v>A933810</v>
          </cell>
          <cell r="C20" t="str">
            <v xml:space="preserve"> </v>
          </cell>
          <cell r="D20" t="str">
            <v xml:space="preserve"> </v>
          </cell>
          <cell r="E20" t="str">
            <v xml:space="preserve"> </v>
          </cell>
          <cell r="F20" t="str">
            <v>Swaps de devises - prêteur - sur marchés de gré à gré</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cell r="N20" t="str">
            <v xml:space="preserve"> </v>
          </cell>
          <cell r="O20" t="str">
            <v xml:space="preserve"> </v>
          </cell>
          <cell r="P20" t="str">
            <v xml:space="preserve"> </v>
          </cell>
          <cell r="Q20" t="str">
            <v xml:space="preserve"> </v>
          </cell>
          <cell r="R20" t="str">
            <v xml:space="preserve"> </v>
          </cell>
        </row>
        <row r="21">
          <cell r="A21">
            <v>830120</v>
          </cell>
          <cell r="B21" t="str">
            <v>A933820</v>
          </cell>
          <cell r="C21" t="str">
            <v xml:space="preserve"> </v>
          </cell>
          <cell r="D21" t="str">
            <v xml:space="preserve"> </v>
          </cell>
          <cell r="E21" t="str">
            <v xml:space="preserve"> </v>
          </cell>
          <cell r="F21" t="str">
            <v>Swaps de devises - emprunteur - sur marchés de gré à gré</v>
          </cell>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row>
        <row r="22">
          <cell r="A22">
            <v>830130</v>
          </cell>
          <cell r="B22" t="str">
            <v>A933810</v>
          </cell>
          <cell r="C22" t="str">
            <v xml:space="preserve"> </v>
          </cell>
          <cell r="D22" t="str">
            <v xml:space="preserve"> </v>
          </cell>
          <cell r="E22" t="str">
            <v xml:space="preserve"> </v>
          </cell>
          <cell r="F22" t="str">
            <v>Swaps de devises - prêteur - sur marchés de gré à gré</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row>
        <row r="23">
          <cell r="A23">
            <v>830140</v>
          </cell>
          <cell r="B23" t="str">
            <v>A933820</v>
          </cell>
          <cell r="C23" t="str">
            <v xml:space="preserve"> </v>
          </cell>
          <cell r="D23" t="str">
            <v xml:space="preserve"> </v>
          </cell>
          <cell r="E23" t="str">
            <v xml:space="preserve"> </v>
          </cell>
          <cell r="F23" t="str">
            <v>Swaps de devises - emprunteur - sur marchés de gré à gré</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row>
        <row r="24">
          <cell r="A24">
            <v>830150</v>
          </cell>
          <cell r="B24" t="str">
            <v>A933810</v>
          </cell>
          <cell r="C24" t="str">
            <v xml:space="preserve"> </v>
          </cell>
          <cell r="D24" t="str">
            <v xml:space="preserve"> </v>
          </cell>
          <cell r="E24" t="str">
            <v xml:space="preserve"> </v>
          </cell>
          <cell r="F24" t="str">
            <v>Swaps de devises - prêteur - sur marchés de gré à gré</v>
          </cell>
          <cell r="G24" t="str">
            <v xml:space="preserve"> </v>
          </cell>
          <cell r="H24" t="str">
            <v xml:space="preserve"> </v>
          </cell>
          <cell r="I24" t="str">
            <v xml:space="preserve"> </v>
          </cell>
          <cell r="J24" t="str">
            <v xml:space="preserve"> </v>
          </cell>
          <cell r="K24" t="str">
            <v xml:space="preserve"> </v>
          </cell>
          <cell r="L24" t="str">
            <v xml:space="preserve"> </v>
          </cell>
          <cell r="M24" t="str">
            <v xml:space="preserve"> </v>
          </cell>
          <cell r="N24" t="str">
            <v xml:space="preserve"> </v>
          </cell>
          <cell r="O24" t="str">
            <v xml:space="preserve"> </v>
          </cell>
          <cell r="P24" t="str">
            <v xml:space="preserve"> </v>
          </cell>
          <cell r="Q24" t="str">
            <v xml:space="preserve"> </v>
          </cell>
          <cell r="R24" t="str">
            <v xml:space="preserve"> </v>
          </cell>
        </row>
        <row r="25">
          <cell r="A25">
            <v>830160</v>
          </cell>
          <cell r="B25" t="str">
            <v>A933820</v>
          </cell>
          <cell r="C25" t="str">
            <v xml:space="preserve"> </v>
          </cell>
          <cell r="D25" t="str">
            <v xml:space="preserve"> </v>
          </cell>
          <cell r="E25" t="str">
            <v xml:space="preserve"> </v>
          </cell>
          <cell r="F25" t="str">
            <v>Swaps de devises - emprunteur - sur marchés de gré à gré</v>
          </cell>
          <cell r="G25" t="str">
            <v xml:space="preserve"> </v>
          </cell>
          <cell r="H25" t="str">
            <v xml:space="preserve"> </v>
          </cell>
          <cell r="I25" t="str">
            <v xml:space="preserve"> </v>
          </cell>
          <cell r="J25" t="str">
            <v xml:space="preserve"> </v>
          </cell>
          <cell r="K25" t="str">
            <v xml:space="preserve"> </v>
          </cell>
          <cell r="L25" t="str">
            <v xml:space="preserve"> </v>
          </cell>
          <cell r="M25" t="str">
            <v xml:space="preserve"> </v>
          </cell>
          <cell r="N25" t="str">
            <v xml:space="preserve"> </v>
          </cell>
          <cell r="O25" t="str">
            <v xml:space="preserve"> </v>
          </cell>
          <cell r="P25" t="str">
            <v xml:space="preserve"> </v>
          </cell>
          <cell r="Q25" t="str">
            <v xml:space="preserve"> </v>
          </cell>
          <cell r="R25" t="str">
            <v xml:space="preserve"> </v>
          </cell>
        </row>
        <row r="26">
          <cell r="A26">
            <v>830170</v>
          </cell>
          <cell r="B26" t="str">
            <v>A933810</v>
          </cell>
          <cell r="C26" t="str">
            <v xml:space="preserve"> </v>
          </cell>
          <cell r="D26" t="str">
            <v xml:space="preserve"> </v>
          </cell>
          <cell r="E26" t="str">
            <v xml:space="preserve"> </v>
          </cell>
          <cell r="F26" t="str">
            <v>Swaps de devises - prêteur - sur marchés de gré à gré</v>
          </cell>
          <cell r="G26" t="str">
            <v xml:space="preserve"> </v>
          </cell>
          <cell r="H26" t="str">
            <v xml:space="preserve"> </v>
          </cell>
          <cell r="I26" t="str">
            <v xml:space="preserve"> </v>
          </cell>
          <cell r="J26" t="str">
            <v xml:space="preserve"> </v>
          </cell>
          <cell r="K26" t="str">
            <v xml:space="preserve"> </v>
          </cell>
          <cell r="L26" t="str">
            <v xml:space="preserve"> </v>
          </cell>
          <cell r="M26" t="str">
            <v xml:space="preserve"> </v>
          </cell>
          <cell r="N26" t="str">
            <v xml:space="preserve"> </v>
          </cell>
          <cell r="O26" t="str">
            <v xml:space="preserve"> </v>
          </cell>
          <cell r="P26" t="str">
            <v xml:space="preserve"> </v>
          </cell>
          <cell r="Q26" t="str">
            <v xml:space="preserve"> </v>
          </cell>
          <cell r="R26" t="str">
            <v xml:space="preserve"> </v>
          </cell>
        </row>
        <row r="27">
          <cell r="A27">
            <v>830180</v>
          </cell>
          <cell r="B27" t="str">
            <v>A933820</v>
          </cell>
          <cell r="C27" t="str">
            <v xml:space="preserve"> </v>
          </cell>
          <cell r="D27" t="str">
            <v xml:space="preserve"> </v>
          </cell>
          <cell r="E27" t="str">
            <v xml:space="preserve"> </v>
          </cell>
          <cell r="F27" t="str">
            <v>Swaps de devises - emprunteur - sur marchés de gré à gré</v>
          </cell>
          <cell r="G27" t="str">
            <v xml:space="preserve"> </v>
          </cell>
          <cell r="H27" t="str">
            <v xml:space="preserve"> </v>
          </cell>
          <cell r="I27" t="str">
            <v xml:space="preserve"> </v>
          </cell>
          <cell r="J27" t="str">
            <v xml:space="preserve"> </v>
          </cell>
          <cell r="K27" t="str">
            <v xml:space="preserve"> </v>
          </cell>
          <cell r="L27" t="str">
            <v xml:space="preserve"> </v>
          </cell>
          <cell r="M27" t="str">
            <v xml:space="preserve"> </v>
          </cell>
          <cell r="N27" t="str">
            <v xml:space="preserve"> </v>
          </cell>
          <cell r="O27" t="str">
            <v xml:space="preserve"> </v>
          </cell>
          <cell r="P27" t="str">
            <v xml:space="preserve"> </v>
          </cell>
          <cell r="Q27" t="str">
            <v xml:space="preserve"> </v>
          </cell>
          <cell r="R27" t="str">
            <v xml:space="preserve"> </v>
          </cell>
        </row>
        <row r="28">
          <cell r="A28">
            <v>903100</v>
          </cell>
          <cell r="B28" t="str">
            <v>A90300</v>
          </cell>
          <cell r="C28" t="str">
            <v xml:space="preserve"> </v>
          </cell>
          <cell r="D28" t="str">
            <v xml:space="preserve"> </v>
          </cell>
          <cell r="E28" t="str">
            <v xml:space="preserve"> </v>
          </cell>
          <cell r="F28" t="str">
            <v>Engagements de financement donnés à la clientèle</v>
          </cell>
          <cell r="G28" t="str">
            <v>L03B05       AGENT ECONOMIQUE</v>
          </cell>
          <cell r="H28" t="str">
            <v>L03F07       ZONE GEOGRAPHIQUE</v>
          </cell>
          <cell r="I28" t="str">
            <v>L03SB01       AGENT ECONOMIQUE INTRA GROUPE</v>
          </cell>
          <cell r="J28" t="str">
            <v>L03SF01       ZONE GEOGRAPHIQUE INTRA GROUPE</v>
          </cell>
          <cell r="K28" t="str">
            <v xml:space="preserve"> </v>
          </cell>
          <cell r="L28" t="str">
            <v xml:space="preserve"> </v>
          </cell>
          <cell r="M28" t="str">
            <v xml:space="preserve"> </v>
          </cell>
          <cell r="N28" t="str">
            <v xml:space="preserve"> </v>
          </cell>
          <cell r="O28" t="str">
            <v xml:space="preserve"> </v>
          </cell>
          <cell r="P28" t="str">
            <v xml:space="preserve"> </v>
          </cell>
          <cell r="Q28" t="str">
            <v xml:space="preserve"> </v>
          </cell>
          <cell r="R28" t="str">
            <v xml:space="preserve"> </v>
          </cell>
        </row>
        <row r="29">
          <cell r="A29">
            <v>903120</v>
          </cell>
          <cell r="B29" t="str">
            <v>A90300</v>
          </cell>
          <cell r="C29" t="str">
            <v xml:space="preserve"> </v>
          </cell>
          <cell r="D29" t="str">
            <v xml:space="preserve"> </v>
          </cell>
          <cell r="E29" t="str">
            <v xml:space="preserve"> </v>
          </cell>
          <cell r="F29" t="str">
            <v>Engagements de financement donnés à la clientèle</v>
          </cell>
          <cell r="G29" t="str">
            <v>L03B05       AGENT ECONOMIQUE</v>
          </cell>
          <cell r="H29" t="str">
            <v>L03F07       ZONE GEOGRAPHIQUE</v>
          </cell>
          <cell r="I29" t="str">
            <v>L03SB01       AGENT ECONOMIQUE INTRA GROUPE</v>
          </cell>
          <cell r="J29" t="str">
            <v>L03SF01       ZONE GEOGRAPHIQUE INTRA GROUPE</v>
          </cell>
          <cell r="K29" t="str">
            <v xml:space="preserve"> </v>
          </cell>
          <cell r="L29" t="str">
            <v xml:space="preserve"> </v>
          </cell>
          <cell r="M29" t="str">
            <v xml:space="preserve"> </v>
          </cell>
          <cell r="N29" t="str">
            <v xml:space="preserve"> </v>
          </cell>
          <cell r="O29" t="str">
            <v xml:space="preserve"> </v>
          </cell>
          <cell r="P29" t="str">
            <v xml:space="preserve"> </v>
          </cell>
          <cell r="Q29" t="str">
            <v xml:space="preserve"> </v>
          </cell>
          <cell r="R29" t="str">
            <v xml:space="preserve"> </v>
          </cell>
        </row>
        <row r="30">
          <cell r="A30">
            <v>903900</v>
          </cell>
          <cell r="B30" t="str">
            <v>A90300</v>
          </cell>
          <cell r="C30" t="str">
            <v xml:space="preserve"> </v>
          </cell>
          <cell r="D30" t="str">
            <v xml:space="preserve"> </v>
          </cell>
          <cell r="E30" t="str">
            <v xml:space="preserve"> </v>
          </cell>
          <cell r="F30" t="str">
            <v>Engagements de financement donnés à la clientèle</v>
          </cell>
          <cell r="G30" t="str">
            <v>L03B05       AGENT ECONOMIQUE</v>
          </cell>
          <cell r="H30" t="str">
            <v>L03F07       ZONE GEOGRAPHIQUE</v>
          </cell>
          <cell r="I30" t="str">
            <v>L03SB01       AGENT ECONOMIQUE INTRA GROUPE</v>
          </cell>
          <cell r="J30" t="str">
            <v>L03SF01       ZONE GEOGRAPHIQUE INTRA GROUPE</v>
          </cell>
          <cell r="K30" t="str">
            <v xml:space="preserve"> </v>
          </cell>
          <cell r="L30" t="str">
            <v xml:space="preserve"> </v>
          </cell>
          <cell r="M30" t="str">
            <v xml:space="preserve"> </v>
          </cell>
          <cell r="N30" t="str">
            <v xml:space="preserve"> </v>
          </cell>
          <cell r="O30" t="str">
            <v xml:space="preserve"> </v>
          </cell>
          <cell r="P30" t="str">
            <v xml:space="preserve"> </v>
          </cell>
          <cell r="Q30" t="str">
            <v xml:space="preserve"> </v>
          </cell>
          <cell r="R30" t="str">
            <v xml:space="preserve"> </v>
          </cell>
        </row>
        <row r="31">
          <cell r="A31">
            <v>913110</v>
          </cell>
          <cell r="B31" t="str">
            <v>AA91300</v>
          </cell>
          <cell r="C31" t="str">
            <v xml:space="preserve"> </v>
          </cell>
          <cell r="D31" t="str">
            <v xml:space="preserve"> </v>
          </cell>
          <cell r="E31" t="str">
            <v xml:space="preserve"> </v>
          </cell>
          <cell r="F31" t="str">
            <v>Engagements de garanties donnés à la clientèle</v>
          </cell>
          <cell r="G31" t="str">
            <v>L03B05       AGENT ECONOMIQUE</v>
          </cell>
          <cell r="H31" t="str">
            <v>L03F07       ZONE GEOGRAPHIQUE</v>
          </cell>
          <cell r="I31" t="str">
            <v>L03SB01       AGENT ECONOMIQUE INTRA GROUPE</v>
          </cell>
          <cell r="J31" t="str">
            <v>L03SF01       ZONE GEOGRAPHIQUE INTRA GROUPE</v>
          </cell>
          <cell r="K31" t="str">
            <v xml:space="preserve"> </v>
          </cell>
          <cell r="L31" t="str">
            <v xml:space="preserve"> </v>
          </cell>
          <cell r="M31" t="str">
            <v xml:space="preserve"> </v>
          </cell>
          <cell r="N31" t="str">
            <v xml:space="preserve"> </v>
          </cell>
          <cell r="O31" t="str">
            <v xml:space="preserve"> </v>
          </cell>
          <cell r="P31" t="str">
            <v xml:space="preserve"> </v>
          </cell>
          <cell r="Q31" t="str">
            <v xml:space="preserve"> </v>
          </cell>
          <cell r="R31" t="str">
            <v xml:space="preserve"> </v>
          </cell>
        </row>
        <row r="32">
          <cell r="A32">
            <v>913120</v>
          </cell>
          <cell r="B32" t="str">
            <v>AA91300</v>
          </cell>
          <cell r="C32" t="str">
            <v xml:space="preserve"> </v>
          </cell>
          <cell r="D32" t="str">
            <v xml:space="preserve"> </v>
          </cell>
          <cell r="E32" t="str">
            <v xml:space="preserve"> </v>
          </cell>
          <cell r="F32" t="str">
            <v>Engagements de garanties donnés à la clientèle</v>
          </cell>
          <cell r="G32" t="str">
            <v>L03B05       AGENT ECONOMIQUE</v>
          </cell>
          <cell r="H32" t="str">
            <v>L03F07       ZONE GEOGRAPHIQUE</v>
          </cell>
          <cell r="I32" t="str">
            <v>L03SB01       AGENT ECONOMIQUE INTRA GROUPE</v>
          </cell>
          <cell r="J32" t="str">
            <v>L03SF01       ZONE GEOGRAPHIQUE INTRA GROUPE</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A33">
            <v>913140</v>
          </cell>
          <cell r="B33" t="str">
            <v>AA91300</v>
          </cell>
          <cell r="C33" t="str">
            <v xml:space="preserve"> </v>
          </cell>
          <cell r="D33" t="str">
            <v xml:space="preserve"> </v>
          </cell>
          <cell r="E33" t="str">
            <v xml:space="preserve"> </v>
          </cell>
          <cell r="F33" t="str">
            <v>Engagements de garanties donnés à la clientèle</v>
          </cell>
          <cell r="G33" t="str">
            <v>L03B05       AGENT ECONOMIQUE</v>
          </cell>
          <cell r="H33" t="str">
            <v>L03F07       ZONE GEOGRAPHIQUE</v>
          </cell>
          <cell r="I33" t="str">
            <v>L03SB01       AGENT ECONOMIQUE INTRA GROUPE</v>
          </cell>
          <cell r="J33" t="str">
            <v>L03SF01       ZONE GEOGRAPHIQUE INTRA GROUPE</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row>
        <row r="34">
          <cell r="A34">
            <v>913144</v>
          </cell>
          <cell r="B34" t="str">
            <v>AA91300</v>
          </cell>
          <cell r="C34" t="str">
            <v xml:space="preserve"> </v>
          </cell>
          <cell r="D34" t="str">
            <v xml:space="preserve"> </v>
          </cell>
          <cell r="E34" t="str">
            <v xml:space="preserve"> </v>
          </cell>
          <cell r="F34" t="str">
            <v>Engagements de garanties donnés à la clientèle</v>
          </cell>
          <cell r="G34" t="str">
            <v>L03B05       AGENT ECONOMIQUE</v>
          </cell>
          <cell r="H34" t="str">
            <v>L03F07       ZONE GEOGRAPHIQUE</v>
          </cell>
          <cell r="I34" t="str">
            <v>L03SB01       AGENT ECONOMIQUE INTRA GROUPE</v>
          </cell>
          <cell r="J34" t="str">
            <v>L03SF01       ZONE GEOGRAPHIQUE INTRA GROUPE</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row>
        <row r="35">
          <cell r="A35">
            <v>913500</v>
          </cell>
          <cell r="B35" t="str">
            <v>AA91300</v>
          </cell>
          <cell r="C35" t="str">
            <v xml:space="preserve"> </v>
          </cell>
          <cell r="D35" t="str">
            <v xml:space="preserve"> </v>
          </cell>
          <cell r="E35" t="str">
            <v xml:space="preserve"> </v>
          </cell>
          <cell r="F35" t="str">
            <v>Engagements de garanties donnés à la clientèle</v>
          </cell>
          <cell r="G35" t="str">
            <v>L03B05       AGENT ECONOMIQUE</v>
          </cell>
          <cell r="H35" t="str">
            <v>L03F07       ZONE GEOGRAPHIQUE</v>
          </cell>
          <cell r="I35" t="str">
            <v>L03SB01       AGENT ECONOMIQUE INTRA GROUPE</v>
          </cell>
          <cell r="J35" t="str">
            <v>L03SF01       ZONE GEOGRAPHIQUE INTRA GROUPE</v>
          </cell>
          <cell r="K35" t="str">
            <v xml:space="preserve"> </v>
          </cell>
          <cell r="L35" t="str">
            <v xml:space="preserve"> </v>
          </cell>
          <cell r="M35" t="str">
            <v xml:space="preserve"> </v>
          </cell>
          <cell r="N35" t="str">
            <v xml:space="preserve"> </v>
          </cell>
          <cell r="O35" t="str">
            <v xml:space="preserve"> </v>
          </cell>
          <cell r="P35" t="str">
            <v xml:space="preserve"> </v>
          </cell>
          <cell r="Q35" t="str">
            <v xml:space="preserve"> </v>
          </cell>
          <cell r="R35" t="str">
            <v xml:space="preserve"> </v>
          </cell>
        </row>
        <row r="36">
          <cell r="A36">
            <v>913900</v>
          </cell>
          <cell r="B36" t="str">
            <v>AA91300</v>
          </cell>
          <cell r="C36" t="str">
            <v xml:space="preserve"> </v>
          </cell>
          <cell r="D36" t="str">
            <v xml:space="preserve"> </v>
          </cell>
          <cell r="E36" t="str">
            <v xml:space="preserve"> </v>
          </cell>
          <cell r="F36" t="str">
            <v>Engagements de garanties donnés à la clientèle</v>
          </cell>
          <cell r="G36" t="str">
            <v>L03B05       AGENT ECONOMIQUE</v>
          </cell>
          <cell r="H36" t="str">
            <v>L03F07       ZONE GEOGRAPHIQUE</v>
          </cell>
          <cell r="I36" t="str">
            <v>L03SB01       AGENT ECONOMIQUE INTRA GROUPE</v>
          </cell>
          <cell r="J36" t="str">
            <v>L03SF01       ZONE GEOGRAPHIQUE INTRA GROUPE</v>
          </cell>
          <cell r="K36" t="str">
            <v xml:space="preserve"> </v>
          </cell>
          <cell r="L36" t="str">
            <v xml:space="preserve"> </v>
          </cell>
          <cell r="M36" t="str">
            <v xml:space="preserve"> </v>
          </cell>
          <cell r="N36" t="str">
            <v xml:space="preserve"> </v>
          </cell>
          <cell r="O36" t="str">
            <v xml:space="preserve"> </v>
          </cell>
          <cell r="P36" t="str">
            <v xml:space="preserve"> </v>
          </cell>
          <cell r="Q36" t="str">
            <v xml:space="preserve"> </v>
          </cell>
          <cell r="R36" t="str">
            <v xml:space="preserve"> </v>
          </cell>
        </row>
        <row r="37">
          <cell r="A37">
            <v>933100</v>
          </cell>
          <cell r="B37" t="str">
            <v>A933100</v>
          </cell>
          <cell r="C37" t="str">
            <v xml:space="preserve"> </v>
          </cell>
          <cell r="D37" t="str">
            <v xml:space="preserve"> </v>
          </cell>
          <cell r="E37" t="str">
            <v xml:space="preserve"> </v>
          </cell>
          <cell r="F37" t="str">
            <v>Opérations de change à terme sur marchés de gré à gré</v>
          </cell>
          <cell r="G37" t="str">
            <v xml:space="preserve"> </v>
          </cell>
          <cell r="H37" t="str">
            <v xml:space="preserve"> </v>
          </cell>
          <cell r="I37" t="str">
            <v xml:space="preserve"> </v>
          </cell>
          <cell r="J37" t="str">
            <v xml:space="preserve"> </v>
          </cell>
          <cell r="K37" t="str">
            <v xml:space="preserve"> </v>
          </cell>
          <cell r="L37" t="str">
            <v xml:space="preserve"> </v>
          </cell>
          <cell r="M37" t="str">
            <v xml:space="preserve"> </v>
          </cell>
          <cell r="N37" t="str">
            <v xml:space="preserve"> </v>
          </cell>
          <cell r="O37" t="str">
            <v xml:space="preserve"> </v>
          </cell>
          <cell r="P37" t="str">
            <v xml:space="preserve"> </v>
          </cell>
          <cell r="Q37" t="str">
            <v xml:space="preserve"> </v>
          </cell>
          <cell r="R37" t="str">
            <v xml:space="preserve"> </v>
          </cell>
        </row>
        <row r="38">
          <cell r="A38">
            <v>933110</v>
          </cell>
          <cell r="B38" t="str">
            <v>A933110</v>
          </cell>
          <cell r="C38" t="str">
            <v xml:space="preserve"> </v>
          </cell>
          <cell r="D38" t="str">
            <v xml:space="preserve"> </v>
          </cell>
          <cell r="E38" t="str">
            <v xml:space="preserve"> </v>
          </cell>
          <cell r="F38" t="str">
            <v>Opérations de change à terme sur marchés de gré à gré</v>
          </cell>
          <cell r="G38" t="str">
            <v xml:space="preserve"> </v>
          </cell>
          <cell r="H38" t="str">
            <v xml:space="preserve"> </v>
          </cell>
          <cell r="I38" t="str">
            <v xml:space="preserve"> </v>
          </cell>
          <cell r="J38" t="str">
            <v xml:space="preserve"> </v>
          </cell>
          <cell r="K38" t="str">
            <v xml:space="preserve"> </v>
          </cell>
          <cell r="L38" t="str">
            <v xml:space="preserve"> </v>
          </cell>
          <cell r="M38" t="str">
            <v xml:space="preserve"> </v>
          </cell>
          <cell r="N38" t="str">
            <v xml:space="preserve"> </v>
          </cell>
          <cell r="O38" t="str">
            <v xml:space="preserve"> </v>
          </cell>
          <cell r="P38" t="str">
            <v xml:space="preserve"> </v>
          </cell>
          <cell r="Q38" t="str">
            <v xml:space="preserve"> </v>
          </cell>
          <cell r="R38" t="str">
            <v xml:space="preserve"> </v>
          </cell>
        </row>
        <row r="39">
          <cell r="A39">
            <v>933200</v>
          </cell>
          <cell r="B39" t="str">
            <v>A933100</v>
          </cell>
          <cell r="C39" t="str">
            <v xml:space="preserve"> </v>
          </cell>
          <cell r="D39" t="str">
            <v xml:space="preserve"> </v>
          </cell>
          <cell r="E39" t="str">
            <v xml:space="preserve"> </v>
          </cell>
          <cell r="F39" t="str">
            <v>Opérations de change à terme sur marchés de gré à gré</v>
          </cell>
          <cell r="G39" t="str">
            <v xml:space="preserve"> </v>
          </cell>
          <cell r="H39" t="str">
            <v xml:space="preserve"> </v>
          </cell>
          <cell r="I39" t="str">
            <v xml:space="preserve"> </v>
          </cell>
          <cell r="J39" t="str">
            <v xml:space="preserve"> </v>
          </cell>
          <cell r="K39" t="str">
            <v xml:space="preserve"> </v>
          </cell>
          <cell r="L39" t="str">
            <v xml:space="preserve"> </v>
          </cell>
          <cell r="M39" t="str">
            <v xml:space="preserve"> </v>
          </cell>
          <cell r="N39" t="str">
            <v xml:space="preserve"> </v>
          </cell>
          <cell r="O39" t="str">
            <v xml:space="preserve"> </v>
          </cell>
          <cell r="P39" t="str">
            <v xml:space="preserve"> </v>
          </cell>
          <cell r="Q39" t="str">
            <v xml:space="preserve"> </v>
          </cell>
          <cell r="R39" t="str">
            <v xml:space="preserve"> </v>
          </cell>
        </row>
        <row r="40">
          <cell r="A40">
            <v>933210</v>
          </cell>
          <cell r="B40" t="str">
            <v>A933110</v>
          </cell>
          <cell r="C40" t="str">
            <v xml:space="preserve"> </v>
          </cell>
          <cell r="D40" t="str">
            <v xml:space="preserve"> </v>
          </cell>
          <cell r="E40" t="str">
            <v xml:space="preserve"> </v>
          </cell>
          <cell r="F40" t="str">
            <v>Opérations de change à terme sur marchés de gré à gré</v>
          </cell>
          <cell r="G40" t="str">
            <v xml:space="preserve"> </v>
          </cell>
          <cell r="H40" t="str">
            <v xml:space="preserve"> </v>
          </cell>
          <cell r="I40" t="str">
            <v xml:space="preserve"> </v>
          </cell>
          <cell r="J40" t="str">
            <v xml:space="preserve"> </v>
          </cell>
          <cell r="K40" t="str">
            <v xml:space="preserve"> </v>
          </cell>
          <cell r="L40" t="str">
            <v xml:space="preserve"> </v>
          </cell>
          <cell r="M40" t="str">
            <v xml:space="preserve"> </v>
          </cell>
          <cell r="N40" t="str">
            <v xml:space="preserve"> </v>
          </cell>
          <cell r="O40" t="str">
            <v xml:space="preserve"> </v>
          </cell>
          <cell r="P40" t="str">
            <v xml:space="preserve"> </v>
          </cell>
          <cell r="Q40" t="str">
            <v xml:space="preserve"> </v>
          </cell>
          <cell r="R40" t="str">
            <v xml:space="preserve"> </v>
          </cell>
        </row>
        <row r="41">
          <cell r="A41">
            <v>933300</v>
          </cell>
          <cell r="B41" t="str">
            <v>A933100</v>
          </cell>
          <cell r="C41" t="str">
            <v xml:space="preserve"> </v>
          </cell>
          <cell r="D41" t="str">
            <v xml:space="preserve"> </v>
          </cell>
          <cell r="E41" t="str">
            <v xml:space="preserve"> </v>
          </cell>
          <cell r="F41" t="str">
            <v>Opérations de change à terme sur marchés de gré à gré</v>
          </cell>
          <cell r="G41" t="str">
            <v xml:space="preserve"> </v>
          </cell>
          <cell r="H41" t="str">
            <v xml:space="preserve"> </v>
          </cell>
          <cell r="I41" t="str">
            <v xml:space="preserve"> </v>
          </cell>
          <cell r="J41" t="str">
            <v xml:space="preserve"> </v>
          </cell>
          <cell r="K41" t="str">
            <v xml:space="preserve"> </v>
          </cell>
          <cell r="L41" t="str">
            <v xml:space="preserve"> </v>
          </cell>
          <cell r="M41" t="str">
            <v xml:space="preserve"> </v>
          </cell>
          <cell r="N41" t="str">
            <v xml:space="preserve"> </v>
          </cell>
          <cell r="O41" t="str">
            <v xml:space="preserve"> </v>
          </cell>
          <cell r="P41" t="str">
            <v xml:space="preserve"> </v>
          </cell>
          <cell r="Q41" t="str">
            <v xml:space="preserve"> </v>
          </cell>
          <cell r="R41" t="str">
            <v xml:space="preserve"> </v>
          </cell>
        </row>
        <row r="42">
          <cell r="A42">
            <v>933400</v>
          </cell>
          <cell r="B42" t="str">
            <v>A933110</v>
          </cell>
          <cell r="C42" t="str">
            <v xml:space="preserve"> </v>
          </cell>
          <cell r="D42" t="str">
            <v xml:space="preserve"> </v>
          </cell>
          <cell r="E42" t="str">
            <v xml:space="preserve"> </v>
          </cell>
          <cell r="F42" t="str">
            <v>Opérations de change à terme sur marchés de gré à gré</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t="str">
            <v xml:space="preserve"> </v>
          </cell>
        </row>
        <row r="43">
          <cell r="A43">
            <v>941110</v>
          </cell>
          <cell r="B43" t="str">
            <v>A941110</v>
          </cell>
          <cell r="C43" t="str">
            <v xml:space="preserve"> </v>
          </cell>
          <cell r="D43" t="str">
            <v xml:space="preserve"> </v>
          </cell>
          <cell r="E43" t="str">
            <v xml:space="preserve"> </v>
          </cell>
          <cell r="F43" t="str">
            <v>Instruments de taux d’intérêt fermes - achats - sur marchés organisés</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cell r="R43" t="str">
            <v xml:space="preserve"> </v>
          </cell>
        </row>
        <row r="44">
          <cell r="A44">
            <v>941120</v>
          </cell>
          <cell r="B44" t="str">
            <v>A941120</v>
          </cell>
          <cell r="C44" t="str">
            <v xml:space="preserve"> </v>
          </cell>
          <cell r="D44" t="str">
            <v xml:space="preserve"> </v>
          </cell>
          <cell r="E44" t="str">
            <v xml:space="preserve"> </v>
          </cell>
          <cell r="F44" t="str">
            <v>Instruments de taux d’intérêt fermes - ventes - sur marchés organisés</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t="str">
            <v xml:space="preserve"> </v>
          </cell>
          <cell r="R44" t="str">
            <v xml:space="preserve"> </v>
          </cell>
        </row>
        <row r="45">
          <cell r="A45">
            <v>941210</v>
          </cell>
          <cell r="B45" t="str">
            <v>A941210</v>
          </cell>
          <cell r="C45" t="str">
            <v xml:space="preserve"> </v>
          </cell>
          <cell r="D45" t="str">
            <v xml:space="preserve"> </v>
          </cell>
          <cell r="E45" t="str">
            <v xml:space="preserve"> </v>
          </cell>
          <cell r="F45" t="str">
            <v>Instruments de taux d’intérêt conditionnels - achats - sur marchés organisés</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t="str">
            <v xml:space="preserve"> </v>
          </cell>
          <cell r="R45" t="str">
            <v xml:space="preserve"> </v>
          </cell>
        </row>
        <row r="46">
          <cell r="A46">
            <v>941220</v>
          </cell>
          <cell r="B46" t="str">
            <v>A941220</v>
          </cell>
          <cell r="C46" t="str">
            <v xml:space="preserve"> </v>
          </cell>
          <cell r="D46" t="str">
            <v xml:space="preserve"> </v>
          </cell>
          <cell r="E46" t="str">
            <v xml:space="preserve"> </v>
          </cell>
          <cell r="F46" t="str">
            <v>Instruments de taux d’intérêt conditionnels - ventes - sur marchés organisés</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cell r="P46" t="str">
            <v xml:space="preserve"> </v>
          </cell>
          <cell r="Q46" t="str">
            <v xml:space="preserve"> </v>
          </cell>
          <cell r="R46" t="str">
            <v xml:space="preserve"> </v>
          </cell>
        </row>
        <row r="47">
          <cell r="A47">
            <v>941230</v>
          </cell>
          <cell r="B47" t="str">
            <v>A941210</v>
          </cell>
          <cell r="C47" t="str">
            <v xml:space="preserve"> </v>
          </cell>
          <cell r="D47" t="str">
            <v xml:space="preserve"> </v>
          </cell>
          <cell r="E47" t="str">
            <v xml:space="preserve"> </v>
          </cell>
          <cell r="F47" t="str">
            <v>Instruments de taux d’intérêt conditionnels - achats - sur marchés organisés</v>
          </cell>
          <cell r="G47" t="str">
            <v xml:space="preserve"> </v>
          </cell>
          <cell r="H47" t="str">
            <v xml:space="preserve"> </v>
          </cell>
          <cell r="I47" t="str">
            <v xml:space="preserve"> </v>
          </cell>
          <cell r="J47" t="str">
            <v xml:space="preserve"> </v>
          </cell>
          <cell r="K47" t="str">
            <v xml:space="preserve"> </v>
          </cell>
          <cell r="L47" t="str">
            <v xml:space="preserve"> </v>
          </cell>
          <cell r="M47" t="str">
            <v xml:space="preserve"> </v>
          </cell>
          <cell r="N47" t="str">
            <v xml:space="preserve"> </v>
          </cell>
          <cell r="O47" t="str">
            <v xml:space="preserve"> </v>
          </cell>
          <cell r="P47" t="str">
            <v xml:space="preserve"> </v>
          </cell>
          <cell r="Q47" t="str">
            <v xml:space="preserve"> </v>
          </cell>
          <cell r="R47" t="str">
            <v xml:space="preserve"> </v>
          </cell>
        </row>
        <row r="48">
          <cell r="A48">
            <v>941240</v>
          </cell>
          <cell r="B48" t="str">
            <v>A941220</v>
          </cell>
          <cell r="C48" t="str">
            <v xml:space="preserve"> </v>
          </cell>
          <cell r="D48" t="str">
            <v xml:space="preserve"> </v>
          </cell>
          <cell r="E48" t="str">
            <v xml:space="preserve"> </v>
          </cell>
          <cell r="F48" t="str">
            <v>Instruments de taux d’intérêt conditionnels - ventes - sur marchés organisés</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row>
        <row r="49">
          <cell r="A49">
            <v>941510</v>
          </cell>
          <cell r="B49" t="str">
            <v>A941110</v>
          </cell>
          <cell r="C49" t="str">
            <v xml:space="preserve"> </v>
          </cell>
          <cell r="D49" t="str">
            <v xml:space="preserve"> </v>
          </cell>
          <cell r="E49" t="str">
            <v xml:space="preserve"> </v>
          </cell>
          <cell r="F49" t="str">
            <v>Instruments de taux d’intérêt fermes - achats - sur marchés organisés</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row>
        <row r="50">
          <cell r="A50">
            <v>941520</v>
          </cell>
          <cell r="B50" t="str">
            <v>A941120</v>
          </cell>
          <cell r="C50" t="str">
            <v xml:space="preserve"> </v>
          </cell>
          <cell r="D50" t="str">
            <v xml:space="preserve"> </v>
          </cell>
          <cell r="E50" t="str">
            <v xml:space="preserve"> </v>
          </cell>
          <cell r="F50" t="str">
            <v>Instruments de taux d’intérêt fermes - ventes - sur marchés organisés</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t="str">
            <v xml:space="preserve"> </v>
          </cell>
          <cell r="R50" t="str">
            <v xml:space="preserve"> </v>
          </cell>
        </row>
        <row r="51">
          <cell r="A51">
            <v>941610</v>
          </cell>
          <cell r="B51" t="str">
            <v>A941210</v>
          </cell>
          <cell r="C51" t="str">
            <v xml:space="preserve"> </v>
          </cell>
          <cell r="D51" t="str">
            <v xml:space="preserve"> </v>
          </cell>
          <cell r="E51" t="str">
            <v xml:space="preserve"> </v>
          </cell>
          <cell r="F51" t="str">
            <v>Instruments de taux d’intérêt conditionnels - achats - sur marchés organisés</v>
          </cell>
          <cell r="G51" t="str">
            <v xml:space="preserve"> </v>
          </cell>
          <cell r="H51" t="str">
            <v xml:space="preserve"> </v>
          </cell>
          <cell r="I51" t="str">
            <v xml:space="preserve"> </v>
          </cell>
          <cell r="J51" t="str">
            <v xml:space="preserve"> </v>
          </cell>
          <cell r="K51" t="str">
            <v xml:space="preserve"> </v>
          </cell>
          <cell r="L51" t="str">
            <v xml:space="preserve"> </v>
          </cell>
          <cell r="M51" t="str">
            <v xml:space="preserve"> </v>
          </cell>
          <cell r="N51" t="str">
            <v xml:space="preserve"> </v>
          </cell>
          <cell r="O51" t="str">
            <v xml:space="preserve"> </v>
          </cell>
          <cell r="P51" t="str">
            <v xml:space="preserve"> </v>
          </cell>
          <cell r="Q51" t="str">
            <v xml:space="preserve"> </v>
          </cell>
          <cell r="R51" t="str">
            <v xml:space="preserve"> </v>
          </cell>
        </row>
        <row r="52">
          <cell r="A52">
            <v>941620</v>
          </cell>
          <cell r="B52" t="str">
            <v>A941220</v>
          </cell>
          <cell r="C52" t="str">
            <v xml:space="preserve"> </v>
          </cell>
          <cell r="D52" t="str">
            <v xml:space="preserve"> </v>
          </cell>
          <cell r="E52" t="str">
            <v xml:space="preserve"> </v>
          </cell>
          <cell r="F52" t="str">
            <v>Instruments de taux d’intérêt conditionnels - ventes - sur marchés organisés</v>
          </cell>
          <cell r="G52" t="str">
            <v xml:space="preserve"> </v>
          </cell>
          <cell r="H52" t="str">
            <v xml:space="preserve"> </v>
          </cell>
          <cell r="I52" t="str">
            <v xml:space="preserve"> </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row>
        <row r="53">
          <cell r="A53">
            <v>941630</v>
          </cell>
          <cell r="B53" t="str">
            <v>A941210</v>
          </cell>
          <cell r="C53" t="str">
            <v xml:space="preserve"> </v>
          </cell>
          <cell r="D53" t="str">
            <v xml:space="preserve"> </v>
          </cell>
          <cell r="E53" t="str">
            <v xml:space="preserve"> </v>
          </cell>
          <cell r="F53" t="str">
            <v>Instruments de taux d’intérêt conditionnels - achats - sur marchés organisés</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t="str">
            <v xml:space="preserve"> </v>
          </cell>
          <cell r="R53" t="str">
            <v xml:space="preserve"> </v>
          </cell>
        </row>
        <row r="54">
          <cell r="A54">
            <v>941640</v>
          </cell>
          <cell r="B54" t="str">
            <v>A941220</v>
          </cell>
          <cell r="C54" t="str">
            <v xml:space="preserve"> </v>
          </cell>
          <cell r="D54" t="str">
            <v xml:space="preserve"> </v>
          </cell>
          <cell r="E54" t="str">
            <v xml:space="preserve"> </v>
          </cell>
          <cell r="F54" t="str">
            <v>Instruments de taux d’intérêt conditionnels - ventes - sur marchés organisés</v>
          </cell>
          <cell r="G54" t="str">
            <v xml:space="preserve"> </v>
          </cell>
          <cell r="H54" t="str">
            <v xml:space="preserve"> </v>
          </cell>
          <cell r="I54" t="str">
            <v xml:space="preserve"> </v>
          </cell>
          <cell r="J54" t="str">
            <v xml:space="preserve"> </v>
          </cell>
          <cell r="K54" t="str">
            <v xml:space="preserve"> </v>
          </cell>
          <cell r="L54" t="str">
            <v xml:space="preserve"> </v>
          </cell>
          <cell r="M54" t="str">
            <v xml:space="preserve"> </v>
          </cell>
          <cell r="N54" t="str">
            <v xml:space="preserve"> </v>
          </cell>
          <cell r="O54" t="str">
            <v xml:space="preserve"> </v>
          </cell>
          <cell r="P54" t="str">
            <v xml:space="preserve"> </v>
          </cell>
          <cell r="Q54" t="str">
            <v xml:space="preserve"> </v>
          </cell>
          <cell r="R54" t="str">
            <v xml:space="preserve"> </v>
          </cell>
        </row>
        <row r="55">
          <cell r="A55">
            <v>943110</v>
          </cell>
          <cell r="B55" t="str">
            <v>A943110</v>
          </cell>
          <cell r="C55" t="str">
            <v xml:space="preserve"> </v>
          </cell>
          <cell r="D55" t="str">
            <v xml:space="preserve"> </v>
          </cell>
          <cell r="E55" t="str">
            <v xml:space="preserve"> </v>
          </cell>
          <cell r="F55" t="str">
            <v>Autres instruments de taux d’intérêt fermes - achats - sur marchés de gré à gré</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row>
        <row r="56">
          <cell r="A56">
            <v>943120</v>
          </cell>
          <cell r="B56" t="str">
            <v>A943120</v>
          </cell>
          <cell r="C56" t="str">
            <v xml:space="preserve"> </v>
          </cell>
          <cell r="D56" t="str">
            <v xml:space="preserve"> </v>
          </cell>
          <cell r="E56" t="str">
            <v xml:space="preserve"> </v>
          </cell>
          <cell r="F56" t="str">
            <v>Autres instruments de taux d’intérêt fermes - ventes - sur marchés de gré à gré</v>
          </cell>
          <cell r="G56" t="str">
            <v xml:space="preserve"> </v>
          </cell>
          <cell r="H56" t="str">
            <v xml:space="preserve"> </v>
          </cell>
          <cell r="I56" t="str">
            <v xml:space="preserve"> </v>
          </cell>
          <cell r="J56" t="str">
            <v xml:space="preserve"> </v>
          </cell>
          <cell r="K56" t="str">
            <v xml:space="preserve"> </v>
          </cell>
          <cell r="L56" t="str">
            <v xml:space="preserve"> </v>
          </cell>
          <cell r="M56" t="str">
            <v xml:space="preserve"> </v>
          </cell>
          <cell r="N56" t="str">
            <v xml:space="preserve"> </v>
          </cell>
          <cell r="O56" t="str">
            <v xml:space="preserve"> </v>
          </cell>
          <cell r="P56" t="str">
            <v xml:space="preserve"> </v>
          </cell>
          <cell r="Q56" t="str">
            <v xml:space="preserve"> </v>
          </cell>
          <cell r="R56" t="str">
            <v xml:space="preserve"> </v>
          </cell>
        </row>
        <row r="57">
          <cell r="A57">
            <v>943151</v>
          </cell>
          <cell r="B57" t="str">
            <v>A943151</v>
          </cell>
          <cell r="C57" t="str">
            <v xml:space="preserve"> </v>
          </cell>
          <cell r="D57" t="str">
            <v xml:space="preserve"> </v>
          </cell>
          <cell r="E57" t="str">
            <v xml:space="preserve"> </v>
          </cell>
          <cell r="F57" t="str">
            <v>Swap de taux d’intérêt - prêteur - sur marchés de gré à gré</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row>
        <row r="58">
          <cell r="A58">
            <v>943152</v>
          </cell>
          <cell r="B58" t="str">
            <v>A943152</v>
          </cell>
          <cell r="C58" t="str">
            <v xml:space="preserve"> </v>
          </cell>
          <cell r="D58" t="str">
            <v xml:space="preserve"> </v>
          </cell>
          <cell r="E58" t="str">
            <v xml:space="preserve"> </v>
          </cell>
          <cell r="F58" t="str">
            <v>Swap de taux d’intérêt - emprunteur - sur marchés de gré à gré</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t="str">
            <v xml:space="preserve"> </v>
          </cell>
          <cell r="R58" t="str">
            <v xml:space="preserve"> </v>
          </cell>
        </row>
        <row r="59">
          <cell r="A59">
            <v>943161</v>
          </cell>
          <cell r="B59" t="str">
            <v>A943151</v>
          </cell>
          <cell r="C59" t="str">
            <v xml:space="preserve"> </v>
          </cell>
          <cell r="D59" t="str">
            <v xml:space="preserve"> </v>
          </cell>
          <cell r="E59" t="str">
            <v xml:space="preserve"> </v>
          </cell>
          <cell r="F59" t="str">
            <v>Swap de taux d’intérêt - prêteur - sur marchés de gré à gré</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row>
        <row r="60">
          <cell r="A60">
            <v>943162</v>
          </cell>
          <cell r="B60" t="str">
            <v>A943152</v>
          </cell>
          <cell r="C60" t="str">
            <v xml:space="preserve"> </v>
          </cell>
          <cell r="D60" t="str">
            <v xml:space="preserve"> </v>
          </cell>
          <cell r="E60" t="str">
            <v xml:space="preserve"> </v>
          </cell>
          <cell r="F60" t="str">
            <v>Swap de taux d’intérêt - emprunteur - sur marchés de gré à gré</v>
          </cell>
          <cell r="G60" t="str">
            <v xml:space="preserve"> </v>
          </cell>
          <cell r="H60" t="str">
            <v xml:space="preserve"> </v>
          </cell>
          <cell r="I60" t="str">
            <v xml:space="preserve"> </v>
          </cell>
          <cell r="J60" t="str">
            <v xml:space="preserve"> </v>
          </cell>
          <cell r="K60" t="str">
            <v xml:space="preserve"> </v>
          </cell>
          <cell r="L60" t="str">
            <v xml:space="preserve"> </v>
          </cell>
          <cell r="M60" t="str">
            <v xml:space="preserve"> </v>
          </cell>
          <cell r="N60" t="str">
            <v xml:space="preserve"> </v>
          </cell>
          <cell r="O60" t="str">
            <v xml:space="preserve"> </v>
          </cell>
          <cell r="P60" t="str">
            <v xml:space="preserve"> </v>
          </cell>
          <cell r="Q60" t="str">
            <v xml:space="preserve"> </v>
          </cell>
          <cell r="R60" t="str">
            <v xml:space="preserve"> </v>
          </cell>
        </row>
        <row r="61">
          <cell r="A61">
            <v>943171</v>
          </cell>
          <cell r="B61" t="str">
            <v>A943171</v>
          </cell>
          <cell r="C61" t="str">
            <v xml:space="preserve"> </v>
          </cell>
          <cell r="D61" t="str">
            <v xml:space="preserve"> </v>
          </cell>
          <cell r="E61" t="str">
            <v xml:space="preserve"> </v>
          </cell>
          <cell r="F61" t="str">
            <v>FRA de taux d’intérêt - prêteur - sur marchés de gré à gré</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t="str">
            <v xml:space="preserve"> </v>
          </cell>
          <cell r="R61" t="str">
            <v xml:space="preserve"> </v>
          </cell>
        </row>
        <row r="62">
          <cell r="A62">
            <v>943172</v>
          </cell>
          <cell r="B62" t="str">
            <v>A943172</v>
          </cell>
          <cell r="C62" t="str">
            <v xml:space="preserve"> </v>
          </cell>
          <cell r="D62" t="str">
            <v xml:space="preserve"> </v>
          </cell>
          <cell r="E62" t="str">
            <v xml:space="preserve"> </v>
          </cell>
          <cell r="F62" t="str">
            <v>FRA de taux d’intérêt - emprunteur - sur marchés de gré à gré</v>
          </cell>
          <cell r="G62" t="str">
            <v xml:space="preserve"> </v>
          </cell>
          <cell r="H62" t="str">
            <v xml:space="preserve"> </v>
          </cell>
          <cell r="I62" t="str">
            <v xml:space="preserve"> </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row>
        <row r="63">
          <cell r="A63">
            <v>943173</v>
          </cell>
          <cell r="B63" t="str">
            <v>A943171</v>
          </cell>
          <cell r="C63" t="str">
            <v xml:space="preserve"> </v>
          </cell>
          <cell r="D63" t="str">
            <v xml:space="preserve"> </v>
          </cell>
          <cell r="E63" t="str">
            <v xml:space="preserve"> </v>
          </cell>
          <cell r="F63" t="str">
            <v>FRA de taux d’intérêt - prêteur - sur marchés de gré à gré</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t="str">
            <v xml:space="preserve"> </v>
          </cell>
          <cell r="R63" t="str">
            <v xml:space="preserve"> </v>
          </cell>
        </row>
        <row r="64">
          <cell r="A64">
            <v>943174</v>
          </cell>
          <cell r="B64" t="str">
            <v>A943172</v>
          </cell>
          <cell r="C64" t="str">
            <v xml:space="preserve"> </v>
          </cell>
          <cell r="D64" t="str">
            <v xml:space="preserve"> </v>
          </cell>
          <cell r="E64" t="str">
            <v xml:space="preserve"> </v>
          </cell>
          <cell r="F64" t="str">
            <v>FRA de taux d’intérêt - emprunteur - sur marchés de gré à gré</v>
          </cell>
          <cell r="G64" t="str">
            <v xml:space="preserve"> </v>
          </cell>
          <cell r="H64" t="str">
            <v xml:space="preserve"> </v>
          </cell>
          <cell r="I64" t="str">
            <v xml:space="preserve"> </v>
          </cell>
          <cell r="J64" t="str">
            <v xml:space="preserve"> </v>
          </cell>
          <cell r="K64" t="str">
            <v xml:space="preserve"> </v>
          </cell>
          <cell r="L64" t="str">
            <v xml:space="preserve"> </v>
          </cell>
          <cell r="M64" t="str">
            <v xml:space="preserve"> </v>
          </cell>
          <cell r="N64" t="str">
            <v xml:space="preserve"> </v>
          </cell>
          <cell r="O64" t="str">
            <v xml:space="preserve"> </v>
          </cell>
          <cell r="P64" t="str">
            <v xml:space="preserve"> </v>
          </cell>
          <cell r="Q64" t="str">
            <v xml:space="preserve"> </v>
          </cell>
          <cell r="R64" t="str">
            <v xml:space="preserve"> </v>
          </cell>
        </row>
        <row r="65">
          <cell r="A65">
            <v>943178</v>
          </cell>
          <cell r="B65" t="str">
            <v>A943110</v>
          </cell>
          <cell r="C65" t="str">
            <v xml:space="preserve"> </v>
          </cell>
          <cell r="D65" t="str">
            <v xml:space="preserve"> </v>
          </cell>
          <cell r="E65" t="str">
            <v xml:space="preserve"> </v>
          </cell>
          <cell r="F65" t="str">
            <v>Autres instruments de taux d’intérêt fermes - achats - sur marchés de gré à gré</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row>
        <row r="66">
          <cell r="A66">
            <v>943179</v>
          </cell>
          <cell r="B66" t="str">
            <v>A943120</v>
          </cell>
          <cell r="C66" t="str">
            <v xml:space="preserve"> </v>
          </cell>
          <cell r="D66" t="str">
            <v xml:space="preserve"> </v>
          </cell>
          <cell r="E66" t="str">
            <v xml:space="preserve"> </v>
          </cell>
          <cell r="F66" t="str">
            <v>Autres instruments de taux d’intérêt fermes - ventes - sur marchés de gré à gré</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row>
        <row r="67">
          <cell r="A67">
            <v>943210</v>
          </cell>
          <cell r="B67" t="str">
            <v>A943210</v>
          </cell>
          <cell r="C67" t="str">
            <v xml:space="preserve"> </v>
          </cell>
          <cell r="D67" t="str">
            <v xml:space="preserve"> </v>
          </cell>
          <cell r="E67" t="str">
            <v xml:space="preserve"> </v>
          </cell>
          <cell r="F67" t="str">
            <v>Autres instruments de taux d’intérêt conditionnels -achats- sur marchés gré à gré</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row>
        <row r="68">
          <cell r="A68">
            <v>943220</v>
          </cell>
          <cell r="B68" t="str">
            <v>A943220</v>
          </cell>
          <cell r="C68" t="str">
            <v xml:space="preserve"> </v>
          </cell>
          <cell r="D68" t="str">
            <v xml:space="preserve"> </v>
          </cell>
          <cell r="E68" t="str">
            <v xml:space="preserve"> </v>
          </cell>
          <cell r="F68" t="str">
            <v>Autres instruments de taux d’intérêt conditionnels -ventes- sur marchés gré à gré</v>
          </cell>
          <cell r="G68" t="str">
            <v xml:space="preserve"> </v>
          </cell>
          <cell r="H68" t="str">
            <v xml:space="preserve"> </v>
          </cell>
          <cell r="I68" t="str">
            <v xml:space="preserve"> </v>
          </cell>
          <cell r="J68" t="str">
            <v xml:space="preserve"> </v>
          </cell>
          <cell r="K68" t="str">
            <v xml:space="preserve"> </v>
          </cell>
          <cell r="L68" t="str">
            <v xml:space="preserve"> </v>
          </cell>
          <cell r="M68" t="str">
            <v xml:space="preserve"> </v>
          </cell>
          <cell r="N68" t="str">
            <v xml:space="preserve"> </v>
          </cell>
          <cell r="O68" t="str">
            <v xml:space="preserve"> </v>
          </cell>
          <cell r="P68" t="str">
            <v xml:space="preserve"> </v>
          </cell>
          <cell r="Q68" t="str">
            <v xml:space="preserve"> </v>
          </cell>
          <cell r="R68" t="str">
            <v xml:space="preserve"> </v>
          </cell>
        </row>
        <row r="69">
          <cell r="A69">
            <v>943230</v>
          </cell>
          <cell r="B69" t="str">
            <v>A943210</v>
          </cell>
          <cell r="C69" t="str">
            <v xml:space="preserve"> </v>
          </cell>
          <cell r="D69" t="str">
            <v xml:space="preserve"> </v>
          </cell>
          <cell r="E69" t="str">
            <v xml:space="preserve"> </v>
          </cell>
          <cell r="F69" t="str">
            <v>Autres instruments de taux d’intérêt conditionnels -achats- sur marchés gré à gré</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row>
        <row r="70">
          <cell r="A70">
            <v>943240</v>
          </cell>
          <cell r="B70" t="str">
            <v>A943220</v>
          </cell>
          <cell r="C70" t="str">
            <v xml:space="preserve"> </v>
          </cell>
          <cell r="D70" t="str">
            <v xml:space="preserve"> </v>
          </cell>
          <cell r="E70" t="str">
            <v xml:space="preserve"> </v>
          </cell>
          <cell r="F70" t="str">
            <v>Autres instruments de taux d’intérêt conditionnels -ventes- sur marchés gré à gré</v>
          </cell>
          <cell r="G70" t="str">
            <v xml:space="preserve"> </v>
          </cell>
          <cell r="H70" t="str">
            <v xml:space="preserve"> </v>
          </cell>
          <cell r="I70" t="str">
            <v xml:space="preserve"> </v>
          </cell>
          <cell r="J70" t="str">
            <v xml:space="preserve"> </v>
          </cell>
          <cell r="K70" t="str">
            <v xml:space="preserve"> </v>
          </cell>
          <cell r="L70" t="str">
            <v xml:space="preserve"> </v>
          </cell>
          <cell r="M70" t="str">
            <v xml:space="preserve"> </v>
          </cell>
          <cell r="N70" t="str">
            <v xml:space="preserve"> </v>
          </cell>
          <cell r="O70" t="str">
            <v xml:space="preserve"> </v>
          </cell>
          <cell r="P70" t="str">
            <v xml:space="preserve"> </v>
          </cell>
          <cell r="Q70" t="str">
            <v xml:space="preserve"> </v>
          </cell>
          <cell r="R70" t="str">
            <v xml:space="preserve"> </v>
          </cell>
        </row>
        <row r="71">
          <cell r="A71">
            <v>943251</v>
          </cell>
          <cell r="B71" t="str">
            <v>A94310</v>
          </cell>
          <cell r="C71" t="str">
            <v xml:space="preserve"> </v>
          </cell>
          <cell r="D71" t="str">
            <v xml:space="preserve"> </v>
          </cell>
          <cell r="E71" t="str">
            <v xml:space="preserve"> </v>
          </cell>
          <cell r="F71" t="str">
            <v>Options sur swap prêteur - couverture</v>
          </cell>
          <cell r="G71" t="str">
            <v xml:space="preserve"> </v>
          </cell>
          <cell r="H71" t="str">
            <v xml:space="preserve"> </v>
          </cell>
          <cell r="I71" t="str">
            <v xml:space="preserve"> </v>
          </cell>
          <cell r="J71" t="str">
            <v xml:space="preserve"> </v>
          </cell>
          <cell r="K71" t="str">
            <v xml:space="preserve"> </v>
          </cell>
          <cell r="L71" t="str">
            <v xml:space="preserve"> </v>
          </cell>
          <cell r="M71" t="str">
            <v xml:space="preserve"> </v>
          </cell>
          <cell r="N71" t="str">
            <v xml:space="preserve"> </v>
          </cell>
          <cell r="O71" t="str">
            <v xml:space="preserve"> </v>
          </cell>
          <cell r="P71" t="str">
            <v xml:space="preserve"> </v>
          </cell>
          <cell r="Q71" t="str">
            <v xml:space="preserve"> </v>
          </cell>
          <cell r="R71" t="str">
            <v xml:space="preserve"> </v>
          </cell>
        </row>
        <row r="72">
          <cell r="A72">
            <v>943252</v>
          </cell>
          <cell r="B72" t="str">
            <v>A94320</v>
          </cell>
          <cell r="C72" t="str">
            <v xml:space="preserve"> </v>
          </cell>
          <cell r="D72" t="str">
            <v xml:space="preserve"> </v>
          </cell>
          <cell r="E72" t="str">
            <v xml:space="preserve"> </v>
          </cell>
          <cell r="F72" t="str">
            <v>Options sur swap emprunteur - couverture</v>
          </cell>
          <cell r="G72" t="str">
            <v xml:space="preserve"> </v>
          </cell>
          <cell r="H72" t="str">
            <v xml:space="preserve"> </v>
          </cell>
          <cell r="I72" t="str">
            <v xml:space="preserve"> </v>
          </cell>
          <cell r="J72" t="str">
            <v xml:space="preserve"> </v>
          </cell>
          <cell r="K72" t="str">
            <v xml:space="preserve"> </v>
          </cell>
          <cell r="L72" t="str">
            <v xml:space="preserve"> </v>
          </cell>
          <cell r="M72" t="str">
            <v xml:space="preserve"> </v>
          </cell>
          <cell r="N72" t="str">
            <v xml:space="preserve"> </v>
          </cell>
          <cell r="O72" t="str">
            <v xml:space="preserve"> </v>
          </cell>
          <cell r="P72" t="str">
            <v xml:space="preserve"> </v>
          </cell>
          <cell r="Q72" t="str">
            <v xml:space="preserve"> </v>
          </cell>
          <cell r="R72" t="str">
            <v xml:space="preserve"> </v>
          </cell>
        </row>
        <row r="73">
          <cell r="A73">
            <v>943261</v>
          </cell>
          <cell r="B73" t="str">
            <v>A94310</v>
          </cell>
          <cell r="C73" t="str">
            <v xml:space="preserve"> </v>
          </cell>
          <cell r="D73" t="str">
            <v xml:space="preserve"> </v>
          </cell>
          <cell r="E73" t="str">
            <v xml:space="preserve"> </v>
          </cell>
          <cell r="F73" t="str">
            <v>Options sur swap prêteur - couverture</v>
          </cell>
          <cell r="G73" t="str">
            <v xml:space="preserve"> </v>
          </cell>
          <cell r="H73" t="str">
            <v xml:space="preserve"> </v>
          </cell>
          <cell r="I73" t="str">
            <v xml:space="preserve"> </v>
          </cell>
          <cell r="J73" t="str">
            <v xml:space="preserve"> </v>
          </cell>
          <cell r="K73" t="str">
            <v xml:space="preserve"> </v>
          </cell>
          <cell r="L73" t="str">
            <v xml:space="preserve"> </v>
          </cell>
          <cell r="M73" t="str">
            <v xml:space="preserve"> </v>
          </cell>
          <cell r="N73" t="str">
            <v xml:space="preserve"> </v>
          </cell>
          <cell r="O73" t="str">
            <v xml:space="preserve"> </v>
          </cell>
          <cell r="P73" t="str">
            <v xml:space="preserve"> </v>
          </cell>
          <cell r="Q73" t="str">
            <v xml:space="preserve"> </v>
          </cell>
          <cell r="R73" t="str">
            <v xml:space="preserve"> </v>
          </cell>
        </row>
        <row r="74">
          <cell r="A74">
            <v>943262</v>
          </cell>
          <cell r="B74" t="str">
            <v>A94320</v>
          </cell>
          <cell r="C74" t="str">
            <v xml:space="preserve"> </v>
          </cell>
          <cell r="D74" t="str">
            <v xml:space="preserve"> </v>
          </cell>
          <cell r="E74" t="str">
            <v xml:space="preserve"> </v>
          </cell>
          <cell r="F74" t="str">
            <v>Options sur swap emprunteur - couverture</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row>
        <row r="75">
          <cell r="A75">
            <v>943271</v>
          </cell>
          <cell r="B75" t="str">
            <v>A943271</v>
          </cell>
          <cell r="C75" t="str">
            <v xml:space="preserve"> </v>
          </cell>
          <cell r="D75" t="str">
            <v xml:space="preserve"> </v>
          </cell>
          <cell r="E75" t="str">
            <v xml:space="preserve"> </v>
          </cell>
          <cell r="F75" t="str">
            <v>Caps, floors, collars taux d’intérêt - achats - sur marchés de gré à gré</v>
          </cell>
          <cell r="G75" t="str">
            <v xml:space="preserve"> </v>
          </cell>
          <cell r="H75" t="str">
            <v xml:space="preserve"> </v>
          </cell>
          <cell r="I75" t="str">
            <v xml:space="preserve"> </v>
          </cell>
          <cell r="J75" t="str">
            <v xml:space="preserve"> </v>
          </cell>
          <cell r="K75" t="str">
            <v xml:space="preserve"> </v>
          </cell>
          <cell r="L75" t="str">
            <v xml:space="preserve"> </v>
          </cell>
          <cell r="M75" t="str">
            <v xml:space="preserve"> </v>
          </cell>
          <cell r="N75" t="str">
            <v xml:space="preserve"> </v>
          </cell>
          <cell r="O75" t="str">
            <v xml:space="preserve"> </v>
          </cell>
          <cell r="P75" t="str">
            <v xml:space="preserve"> </v>
          </cell>
          <cell r="Q75" t="str">
            <v xml:space="preserve"> </v>
          </cell>
          <cell r="R75" t="str">
            <v xml:space="preserve"> </v>
          </cell>
        </row>
        <row r="76">
          <cell r="A76">
            <v>943272</v>
          </cell>
          <cell r="B76" t="str">
            <v>A943272</v>
          </cell>
          <cell r="C76" t="str">
            <v xml:space="preserve"> </v>
          </cell>
          <cell r="D76" t="str">
            <v xml:space="preserve"> </v>
          </cell>
          <cell r="E76" t="str">
            <v xml:space="preserve"> </v>
          </cell>
          <cell r="F76" t="str">
            <v>Caps, floors, collars taux d’intérêt - ventes - sur marchés de gré à gré</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row>
        <row r="77">
          <cell r="A77">
            <v>943273</v>
          </cell>
          <cell r="B77" t="str">
            <v>A943271</v>
          </cell>
          <cell r="C77" t="str">
            <v xml:space="preserve"> </v>
          </cell>
          <cell r="D77" t="str">
            <v xml:space="preserve"> </v>
          </cell>
          <cell r="E77" t="str">
            <v xml:space="preserve"> </v>
          </cell>
          <cell r="F77" t="str">
            <v>Caps, floors, collars taux d’intérêt - achats - sur marchés de gré à gré</v>
          </cell>
          <cell r="G77" t="str">
            <v xml:space="preserve"> </v>
          </cell>
          <cell r="H77" t="str">
            <v xml:space="preserve"> </v>
          </cell>
          <cell r="I77" t="str">
            <v xml:space="preserve"> </v>
          </cell>
          <cell r="J77" t="str">
            <v xml:space="preserve"> </v>
          </cell>
          <cell r="K77" t="str">
            <v xml:space="preserve"> </v>
          </cell>
          <cell r="L77" t="str">
            <v xml:space="preserve"> </v>
          </cell>
          <cell r="M77" t="str">
            <v xml:space="preserve"> </v>
          </cell>
          <cell r="N77" t="str">
            <v xml:space="preserve"> </v>
          </cell>
          <cell r="O77" t="str">
            <v xml:space="preserve"> </v>
          </cell>
          <cell r="P77" t="str">
            <v xml:space="preserve"> </v>
          </cell>
          <cell r="Q77" t="str">
            <v xml:space="preserve"> </v>
          </cell>
          <cell r="R77" t="str">
            <v xml:space="preserve"> </v>
          </cell>
        </row>
        <row r="78">
          <cell r="A78">
            <v>943274</v>
          </cell>
          <cell r="B78" t="str">
            <v>A943272</v>
          </cell>
          <cell r="C78" t="str">
            <v xml:space="preserve"> </v>
          </cell>
          <cell r="D78" t="str">
            <v xml:space="preserve"> </v>
          </cell>
          <cell r="E78" t="str">
            <v xml:space="preserve"> </v>
          </cell>
          <cell r="F78" t="str">
            <v>Caps, floors, collars taux d’intérêt - ventes - sur marchés de gré à gré</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row>
        <row r="79">
          <cell r="A79">
            <v>943510</v>
          </cell>
          <cell r="B79" t="str">
            <v>A943110</v>
          </cell>
          <cell r="C79" t="str">
            <v xml:space="preserve"> </v>
          </cell>
          <cell r="D79" t="str">
            <v xml:space="preserve"> </v>
          </cell>
          <cell r="E79" t="str">
            <v xml:space="preserve"> </v>
          </cell>
          <cell r="F79" t="str">
            <v>Autres instruments de taux d’intérêt fermes - achats - sur marchés de gré à gré</v>
          </cell>
          <cell r="G79" t="str">
            <v xml:space="preserve"> </v>
          </cell>
          <cell r="H79" t="str">
            <v xml:space="preserve"> </v>
          </cell>
          <cell r="I79" t="str">
            <v xml:space="preserve"> </v>
          </cell>
          <cell r="J79" t="str">
            <v xml:space="preserve"> </v>
          </cell>
          <cell r="K79" t="str">
            <v xml:space="preserve"> </v>
          </cell>
          <cell r="L79" t="str">
            <v xml:space="preserve"> </v>
          </cell>
          <cell r="M79" t="str">
            <v xml:space="preserve"> </v>
          </cell>
          <cell r="N79" t="str">
            <v xml:space="preserve"> </v>
          </cell>
          <cell r="O79" t="str">
            <v xml:space="preserve"> </v>
          </cell>
          <cell r="P79" t="str">
            <v xml:space="preserve"> </v>
          </cell>
          <cell r="Q79" t="str">
            <v xml:space="preserve"> </v>
          </cell>
          <cell r="R79" t="str">
            <v xml:space="preserve"> </v>
          </cell>
        </row>
        <row r="80">
          <cell r="A80">
            <v>943520</v>
          </cell>
          <cell r="B80" t="str">
            <v>A943120</v>
          </cell>
          <cell r="C80" t="str">
            <v xml:space="preserve"> </v>
          </cell>
          <cell r="D80" t="str">
            <v xml:space="preserve"> </v>
          </cell>
          <cell r="E80" t="str">
            <v xml:space="preserve"> </v>
          </cell>
          <cell r="F80" t="str">
            <v>Autres instruments de taux d’intérêt fermes - ventes - sur marchés de gré à gré</v>
          </cell>
          <cell r="G80" t="str">
            <v xml:space="preserve"> </v>
          </cell>
          <cell r="H80" t="str">
            <v xml:space="preserve"> </v>
          </cell>
          <cell r="I80" t="str">
            <v xml:space="preserve"> </v>
          </cell>
          <cell r="J80" t="str">
            <v xml:space="preserve"> </v>
          </cell>
          <cell r="K80" t="str">
            <v xml:space="preserve"> </v>
          </cell>
          <cell r="L80" t="str">
            <v xml:space="preserve"> </v>
          </cell>
          <cell r="M80" t="str">
            <v xml:space="preserve"> </v>
          </cell>
          <cell r="N80" t="str">
            <v xml:space="preserve"> </v>
          </cell>
          <cell r="O80" t="str">
            <v xml:space="preserve"> </v>
          </cell>
          <cell r="P80" t="str">
            <v xml:space="preserve"> </v>
          </cell>
          <cell r="Q80" t="str">
            <v xml:space="preserve"> </v>
          </cell>
          <cell r="R80" t="str">
            <v xml:space="preserve"> </v>
          </cell>
        </row>
        <row r="81">
          <cell r="A81">
            <v>943551</v>
          </cell>
          <cell r="B81" t="str">
            <v>A943151</v>
          </cell>
          <cell r="C81" t="str">
            <v xml:space="preserve"> </v>
          </cell>
          <cell r="D81" t="str">
            <v xml:space="preserve"> </v>
          </cell>
          <cell r="E81" t="str">
            <v xml:space="preserve"> </v>
          </cell>
          <cell r="F81" t="str">
            <v>Swap de taux d’intérêt - prêteur - sur marchés de gré à gré</v>
          </cell>
          <cell r="G81" t="str">
            <v xml:space="preserve"> </v>
          </cell>
          <cell r="H81" t="str">
            <v xml:space="preserve"> </v>
          </cell>
          <cell r="I81" t="str">
            <v xml:space="preserve"> </v>
          </cell>
          <cell r="J81" t="str">
            <v xml:space="preserve"> </v>
          </cell>
          <cell r="K81" t="str">
            <v xml:space="preserve"> </v>
          </cell>
          <cell r="L81" t="str">
            <v xml:space="preserve"> </v>
          </cell>
          <cell r="M81" t="str">
            <v xml:space="preserve"> </v>
          </cell>
          <cell r="N81" t="str">
            <v xml:space="preserve"> </v>
          </cell>
          <cell r="O81" t="str">
            <v xml:space="preserve"> </v>
          </cell>
          <cell r="P81" t="str">
            <v xml:space="preserve"> </v>
          </cell>
          <cell r="Q81" t="str">
            <v xml:space="preserve"> </v>
          </cell>
          <cell r="R81" t="str">
            <v xml:space="preserve"> </v>
          </cell>
        </row>
        <row r="82">
          <cell r="A82">
            <v>943552</v>
          </cell>
          <cell r="B82" t="str">
            <v>A943152</v>
          </cell>
          <cell r="C82" t="str">
            <v xml:space="preserve"> </v>
          </cell>
          <cell r="D82" t="str">
            <v xml:space="preserve"> </v>
          </cell>
          <cell r="E82" t="str">
            <v xml:space="preserve"> </v>
          </cell>
          <cell r="F82" t="str">
            <v>Swap de taux d’intérêt - emprunteur - sur marchés de gré à gré</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row>
        <row r="83">
          <cell r="A83">
            <v>943553</v>
          </cell>
          <cell r="B83" t="str">
            <v>A943151</v>
          </cell>
          <cell r="C83" t="str">
            <v xml:space="preserve"> </v>
          </cell>
          <cell r="D83" t="str">
            <v xml:space="preserve"> </v>
          </cell>
          <cell r="E83" t="str">
            <v xml:space="preserve"> </v>
          </cell>
          <cell r="F83" t="str">
            <v>Swap de taux d’intérêt - prêteur - sur marchés de gré à gré</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row>
        <row r="84">
          <cell r="A84">
            <v>943554</v>
          </cell>
          <cell r="B84" t="str">
            <v>A943152</v>
          </cell>
          <cell r="C84" t="str">
            <v xml:space="preserve"> </v>
          </cell>
          <cell r="D84" t="str">
            <v xml:space="preserve"> </v>
          </cell>
          <cell r="E84" t="str">
            <v xml:space="preserve"> </v>
          </cell>
          <cell r="F84" t="str">
            <v>Swap de taux d’intérêt - emprunteur - sur marchés de gré à gré</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row>
        <row r="85">
          <cell r="A85">
            <v>943571</v>
          </cell>
          <cell r="B85" t="str">
            <v>A943171</v>
          </cell>
          <cell r="C85" t="str">
            <v xml:space="preserve"> </v>
          </cell>
          <cell r="D85" t="str">
            <v xml:space="preserve"> </v>
          </cell>
          <cell r="E85" t="str">
            <v xml:space="preserve"> </v>
          </cell>
          <cell r="F85" t="str">
            <v>FRA de taux d’intérêt - prêteur - sur marchés de gré à gré</v>
          </cell>
          <cell r="G85" t="str">
            <v xml:space="preserve"> </v>
          </cell>
          <cell r="H85" t="str">
            <v xml:space="preserve"> </v>
          </cell>
          <cell r="I85" t="str">
            <v xml:space="preserve"> </v>
          </cell>
          <cell r="J85" t="str">
            <v xml:space="preserve"> </v>
          </cell>
          <cell r="K85" t="str">
            <v xml:space="preserve"> </v>
          </cell>
          <cell r="L85" t="str">
            <v xml:space="preserve"> </v>
          </cell>
          <cell r="M85" t="str">
            <v xml:space="preserve"> </v>
          </cell>
          <cell r="N85" t="str">
            <v xml:space="preserve"> </v>
          </cell>
          <cell r="O85" t="str">
            <v xml:space="preserve"> </v>
          </cell>
          <cell r="P85" t="str">
            <v xml:space="preserve"> </v>
          </cell>
          <cell r="Q85" t="str">
            <v xml:space="preserve"> </v>
          </cell>
          <cell r="R85" t="str">
            <v xml:space="preserve"> </v>
          </cell>
        </row>
        <row r="86">
          <cell r="A86">
            <v>943572</v>
          </cell>
          <cell r="B86" t="str">
            <v>A943172</v>
          </cell>
          <cell r="C86" t="str">
            <v xml:space="preserve"> </v>
          </cell>
          <cell r="D86" t="str">
            <v xml:space="preserve"> </v>
          </cell>
          <cell r="E86" t="str">
            <v xml:space="preserve"> </v>
          </cell>
          <cell r="F86" t="str">
            <v>FRA de taux d’intérêt - emprunteur - sur marchés de gré à gré</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row>
        <row r="87">
          <cell r="A87">
            <v>943573</v>
          </cell>
          <cell r="B87" t="str">
            <v>A943171</v>
          </cell>
          <cell r="C87" t="str">
            <v xml:space="preserve"> </v>
          </cell>
          <cell r="D87" t="str">
            <v xml:space="preserve"> </v>
          </cell>
          <cell r="E87" t="str">
            <v xml:space="preserve"> </v>
          </cell>
          <cell r="F87" t="str">
            <v>FRA de taux d’intérêt - prêteur - sur marchés de gré à gré</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Q87" t="str">
            <v xml:space="preserve"> </v>
          </cell>
          <cell r="R87" t="str">
            <v xml:space="preserve"> </v>
          </cell>
        </row>
        <row r="88">
          <cell r="A88">
            <v>943574</v>
          </cell>
          <cell r="B88" t="str">
            <v>A943172</v>
          </cell>
          <cell r="C88" t="str">
            <v xml:space="preserve"> </v>
          </cell>
          <cell r="D88" t="str">
            <v xml:space="preserve"> </v>
          </cell>
          <cell r="E88" t="str">
            <v xml:space="preserve"> </v>
          </cell>
          <cell r="F88" t="str">
            <v>FRA de taux d’intérêt - emprunteur - sur marchés de gré à gré</v>
          </cell>
          <cell r="G88" t="str">
            <v xml:space="preserve"> </v>
          </cell>
          <cell r="H88" t="str">
            <v xml:space="preserve"> </v>
          </cell>
          <cell r="I88" t="str">
            <v xml:space="preserve"> </v>
          </cell>
          <cell r="J88" t="str">
            <v xml:space="preserve"> </v>
          </cell>
          <cell r="K88" t="str">
            <v xml:space="preserve"> </v>
          </cell>
          <cell r="L88" t="str">
            <v xml:space="preserve"> </v>
          </cell>
          <cell r="M88" t="str">
            <v xml:space="preserve"> </v>
          </cell>
          <cell r="N88" t="str">
            <v xml:space="preserve"> </v>
          </cell>
          <cell r="O88" t="str">
            <v xml:space="preserve"> </v>
          </cell>
          <cell r="P88" t="str">
            <v xml:space="preserve"> </v>
          </cell>
          <cell r="Q88" t="str">
            <v xml:space="preserve"> </v>
          </cell>
          <cell r="R88" t="str">
            <v xml:space="preserve"> </v>
          </cell>
        </row>
        <row r="89">
          <cell r="A89">
            <v>943578</v>
          </cell>
          <cell r="B89" t="str">
            <v>A943110</v>
          </cell>
          <cell r="C89" t="str">
            <v xml:space="preserve"> </v>
          </cell>
          <cell r="D89" t="str">
            <v xml:space="preserve"> </v>
          </cell>
          <cell r="E89" t="str">
            <v xml:space="preserve"> </v>
          </cell>
          <cell r="F89" t="str">
            <v>Autres instruments de taux d’intérêt fermes - achats - sur marchés de gré à gré</v>
          </cell>
          <cell r="G89" t="str">
            <v xml:space="preserve"> </v>
          </cell>
          <cell r="H89" t="str">
            <v xml:space="preserve"> </v>
          </cell>
          <cell r="I89" t="str">
            <v xml:space="preserve"> </v>
          </cell>
          <cell r="J89" t="str">
            <v xml:space="preserve"> </v>
          </cell>
          <cell r="K89" t="str">
            <v xml:space="preserve"> </v>
          </cell>
          <cell r="L89" t="str">
            <v xml:space="preserve"> </v>
          </cell>
          <cell r="M89" t="str">
            <v xml:space="preserve"> </v>
          </cell>
          <cell r="N89" t="str">
            <v xml:space="preserve"> </v>
          </cell>
          <cell r="O89" t="str">
            <v xml:space="preserve"> </v>
          </cell>
          <cell r="P89" t="str">
            <v xml:space="preserve"> </v>
          </cell>
          <cell r="Q89" t="str">
            <v xml:space="preserve"> </v>
          </cell>
          <cell r="R89" t="str">
            <v xml:space="preserve"> </v>
          </cell>
        </row>
        <row r="90">
          <cell r="A90">
            <v>943579</v>
          </cell>
          <cell r="B90" t="str">
            <v>A943120</v>
          </cell>
          <cell r="C90" t="str">
            <v xml:space="preserve"> </v>
          </cell>
          <cell r="D90" t="str">
            <v xml:space="preserve"> </v>
          </cell>
          <cell r="E90" t="str">
            <v xml:space="preserve"> </v>
          </cell>
          <cell r="F90" t="str">
            <v>Autres instruments de taux d’intérêt fermes - ventes - sur marchés de gré à gré</v>
          </cell>
          <cell r="G90" t="str">
            <v xml:space="preserve"> </v>
          </cell>
          <cell r="H90" t="str">
            <v xml:space="preserve"> </v>
          </cell>
          <cell r="I90" t="str">
            <v xml:space="preserve"> </v>
          </cell>
          <cell r="J90" t="str">
            <v xml:space="preserve"> </v>
          </cell>
          <cell r="K90" t="str">
            <v xml:space="preserve"> </v>
          </cell>
          <cell r="L90" t="str">
            <v xml:space="preserve"> </v>
          </cell>
          <cell r="M90" t="str">
            <v xml:space="preserve"> </v>
          </cell>
          <cell r="N90" t="str">
            <v xml:space="preserve"> </v>
          </cell>
          <cell r="O90" t="str">
            <v xml:space="preserve"> </v>
          </cell>
          <cell r="P90" t="str">
            <v xml:space="preserve"> </v>
          </cell>
          <cell r="Q90" t="str">
            <v xml:space="preserve"> </v>
          </cell>
          <cell r="R90" t="str">
            <v xml:space="preserve"> </v>
          </cell>
        </row>
        <row r="91">
          <cell r="A91">
            <v>943610</v>
          </cell>
          <cell r="B91" t="str">
            <v>A943210</v>
          </cell>
          <cell r="C91" t="str">
            <v xml:space="preserve"> </v>
          </cell>
          <cell r="D91" t="str">
            <v xml:space="preserve"> </v>
          </cell>
          <cell r="E91" t="str">
            <v xml:space="preserve"> </v>
          </cell>
          <cell r="F91" t="str">
            <v>Autres instruments de taux d’intérêt conditionnels -achats- sur marchés gré à gré</v>
          </cell>
          <cell r="G91" t="str">
            <v xml:space="preserve"> </v>
          </cell>
          <cell r="H91" t="str">
            <v xml:space="preserve"> </v>
          </cell>
          <cell r="I91" t="str">
            <v xml:space="preserve"> </v>
          </cell>
          <cell r="J91" t="str">
            <v xml:space="preserve"> </v>
          </cell>
          <cell r="K91" t="str">
            <v xml:space="preserve"> </v>
          </cell>
          <cell r="L91" t="str">
            <v xml:space="preserve"> </v>
          </cell>
          <cell r="M91" t="str">
            <v xml:space="preserve"> </v>
          </cell>
          <cell r="N91" t="str">
            <v xml:space="preserve"> </v>
          </cell>
          <cell r="O91" t="str">
            <v xml:space="preserve"> </v>
          </cell>
          <cell r="P91" t="str">
            <v xml:space="preserve"> </v>
          </cell>
          <cell r="Q91" t="str">
            <v xml:space="preserve"> </v>
          </cell>
          <cell r="R91" t="str">
            <v xml:space="preserve"> </v>
          </cell>
        </row>
        <row r="92">
          <cell r="A92">
            <v>943620</v>
          </cell>
          <cell r="B92" t="str">
            <v>A943220</v>
          </cell>
          <cell r="C92" t="str">
            <v xml:space="preserve"> </v>
          </cell>
          <cell r="D92" t="str">
            <v xml:space="preserve"> </v>
          </cell>
          <cell r="E92" t="str">
            <v xml:space="preserve"> </v>
          </cell>
          <cell r="F92" t="str">
            <v>Autres instruments de taux d’intérêt conditionnels -ventes- sur marchés gré à gré</v>
          </cell>
          <cell r="G92" t="str">
            <v xml:space="preserve"> </v>
          </cell>
          <cell r="H92" t="str">
            <v xml:space="preserve"> </v>
          </cell>
          <cell r="I92" t="str">
            <v xml:space="preserve"> </v>
          </cell>
          <cell r="J92" t="str">
            <v xml:space="preserve"> </v>
          </cell>
          <cell r="K92" t="str">
            <v xml:space="preserve"> </v>
          </cell>
          <cell r="L92" t="str">
            <v xml:space="preserve"> </v>
          </cell>
          <cell r="M92" t="str">
            <v xml:space="preserve"> </v>
          </cell>
          <cell r="N92" t="str">
            <v xml:space="preserve"> </v>
          </cell>
          <cell r="O92" t="str">
            <v xml:space="preserve"> </v>
          </cell>
          <cell r="P92" t="str">
            <v xml:space="preserve"> </v>
          </cell>
          <cell r="Q92" t="str">
            <v xml:space="preserve"> </v>
          </cell>
          <cell r="R92" t="str">
            <v xml:space="preserve"> </v>
          </cell>
        </row>
        <row r="93">
          <cell r="A93">
            <v>943630</v>
          </cell>
          <cell r="B93" t="str">
            <v>A943210</v>
          </cell>
          <cell r="C93" t="str">
            <v xml:space="preserve"> </v>
          </cell>
          <cell r="D93" t="str">
            <v xml:space="preserve"> </v>
          </cell>
          <cell r="E93" t="str">
            <v xml:space="preserve"> </v>
          </cell>
          <cell r="F93" t="str">
            <v>Autres instruments de taux d’intérêt conditionnels -achats- sur marchés gré à gré</v>
          </cell>
          <cell r="G93" t="str">
            <v xml:space="preserve"> </v>
          </cell>
          <cell r="H93" t="str">
            <v xml:space="preserve"> </v>
          </cell>
          <cell r="I93" t="str">
            <v xml:space="preserve"> </v>
          </cell>
          <cell r="J93" t="str">
            <v xml:space="preserve"> </v>
          </cell>
          <cell r="K93" t="str">
            <v xml:space="preserve"> </v>
          </cell>
          <cell r="L93" t="str">
            <v xml:space="preserve"> </v>
          </cell>
          <cell r="M93" t="str">
            <v xml:space="preserve"> </v>
          </cell>
          <cell r="N93" t="str">
            <v xml:space="preserve"> </v>
          </cell>
          <cell r="O93" t="str">
            <v xml:space="preserve"> </v>
          </cell>
          <cell r="P93" t="str">
            <v xml:space="preserve"> </v>
          </cell>
          <cell r="Q93" t="str">
            <v xml:space="preserve"> </v>
          </cell>
          <cell r="R93" t="str">
            <v xml:space="preserve"> </v>
          </cell>
        </row>
        <row r="94">
          <cell r="A94">
            <v>943640</v>
          </cell>
          <cell r="B94" t="str">
            <v>A943220</v>
          </cell>
          <cell r="C94" t="str">
            <v xml:space="preserve"> </v>
          </cell>
          <cell r="D94" t="str">
            <v xml:space="preserve"> </v>
          </cell>
          <cell r="E94" t="str">
            <v xml:space="preserve"> </v>
          </cell>
          <cell r="F94" t="str">
            <v>Autres instruments de taux d’intérêt conditionnels -ventes- sur marchés gré à gré</v>
          </cell>
          <cell r="G94" t="str">
            <v xml:space="preserve"> </v>
          </cell>
          <cell r="H94" t="str">
            <v xml:space="preserve"> </v>
          </cell>
          <cell r="I94" t="str">
            <v xml:space="preserve"> </v>
          </cell>
          <cell r="J94" t="str">
            <v xml:space="preserve"> </v>
          </cell>
          <cell r="K94" t="str">
            <v xml:space="preserve"> </v>
          </cell>
          <cell r="L94" t="str">
            <v xml:space="preserve"> </v>
          </cell>
          <cell r="M94" t="str">
            <v xml:space="preserve"> </v>
          </cell>
          <cell r="N94" t="str">
            <v xml:space="preserve"> </v>
          </cell>
          <cell r="O94" t="str">
            <v xml:space="preserve"> </v>
          </cell>
          <cell r="P94" t="str">
            <v xml:space="preserve"> </v>
          </cell>
          <cell r="Q94" t="str">
            <v xml:space="preserve"> </v>
          </cell>
          <cell r="R94" t="str">
            <v xml:space="preserve"> </v>
          </cell>
        </row>
        <row r="95">
          <cell r="A95">
            <v>943651</v>
          </cell>
          <cell r="B95" t="str">
            <v>A94310</v>
          </cell>
          <cell r="C95" t="str">
            <v xml:space="preserve"> </v>
          </cell>
          <cell r="D95" t="str">
            <v xml:space="preserve"> </v>
          </cell>
          <cell r="E95" t="str">
            <v xml:space="preserve"> </v>
          </cell>
          <cell r="F95" t="str">
            <v>Options sur swap prêteur - couverture</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row>
        <row r="96">
          <cell r="A96">
            <v>943652</v>
          </cell>
          <cell r="B96" t="str">
            <v>A94320</v>
          </cell>
          <cell r="C96" t="str">
            <v xml:space="preserve"> </v>
          </cell>
          <cell r="D96" t="str">
            <v xml:space="preserve"> </v>
          </cell>
          <cell r="E96" t="str">
            <v xml:space="preserve"> </v>
          </cell>
          <cell r="F96" t="str">
            <v>Options sur swap emprunteur - couverture</v>
          </cell>
          <cell r="G96" t="str">
            <v xml:space="preserve"> </v>
          </cell>
          <cell r="H96" t="str">
            <v xml:space="preserve"> </v>
          </cell>
          <cell r="I96" t="str">
            <v xml:space="preserve"> </v>
          </cell>
          <cell r="J96" t="str">
            <v xml:space="preserve"> </v>
          </cell>
          <cell r="K96" t="str">
            <v xml:space="preserve"> </v>
          </cell>
          <cell r="L96" t="str">
            <v xml:space="preserve"> </v>
          </cell>
          <cell r="M96" t="str">
            <v xml:space="preserve"> </v>
          </cell>
          <cell r="N96" t="str">
            <v xml:space="preserve"> </v>
          </cell>
          <cell r="O96" t="str">
            <v xml:space="preserve"> </v>
          </cell>
          <cell r="P96" t="str">
            <v xml:space="preserve"> </v>
          </cell>
          <cell r="Q96" t="str">
            <v xml:space="preserve"> </v>
          </cell>
          <cell r="R96" t="str">
            <v xml:space="preserve"> </v>
          </cell>
        </row>
        <row r="97">
          <cell r="A97">
            <v>943671</v>
          </cell>
          <cell r="B97" t="str">
            <v>A943271</v>
          </cell>
          <cell r="C97" t="str">
            <v xml:space="preserve"> </v>
          </cell>
          <cell r="D97" t="str">
            <v xml:space="preserve"> </v>
          </cell>
          <cell r="E97" t="str">
            <v xml:space="preserve"> </v>
          </cell>
          <cell r="F97" t="str">
            <v>Caps, floors, collars taux d’intérêt - achats - sur marchés de gré à gré</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row>
        <row r="98">
          <cell r="A98">
            <v>943672</v>
          </cell>
          <cell r="B98" t="str">
            <v>A943272</v>
          </cell>
          <cell r="C98" t="str">
            <v xml:space="preserve"> </v>
          </cell>
          <cell r="D98" t="str">
            <v xml:space="preserve"> </v>
          </cell>
          <cell r="E98" t="str">
            <v xml:space="preserve"> </v>
          </cell>
          <cell r="F98" t="str">
            <v>Caps, floors, collars taux d’intérêt - ventes - sur marchés de gré à gré</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t="str">
            <v xml:space="preserve"> </v>
          </cell>
          <cell r="O98" t="str">
            <v xml:space="preserve"> </v>
          </cell>
          <cell r="P98" t="str">
            <v xml:space="preserve"> </v>
          </cell>
          <cell r="Q98" t="str">
            <v xml:space="preserve"> </v>
          </cell>
          <cell r="R98" t="str">
            <v xml:space="preserve"> </v>
          </cell>
        </row>
        <row r="99">
          <cell r="A99">
            <v>943673</v>
          </cell>
          <cell r="B99" t="str">
            <v>A943271</v>
          </cell>
          <cell r="C99" t="str">
            <v xml:space="preserve"> </v>
          </cell>
          <cell r="D99" t="str">
            <v xml:space="preserve"> </v>
          </cell>
          <cell r="E99" t="str">
            <v xml:space="preserve"> </v>
          </cell>
          <cell r="F99" t="str">
            <v>Caps, floors, collars taux d’intérêt - achats - sur marchés de gré à gré</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cell r="R99" t="str">
            <v xml:space="preserve"> </v>
          </cell>
        </row>
        <row r="100">
          <cell r="A100">
            <v>943674</v>
          </cell>
          <cell r="B100" t="str">
            <v>A943272</v>
          </cell>
          <cell r="C100" t="str">
            <v xml:space="preserve"> </v>
          </cell>
          <cell r="D100" t="str">
            <v xml:space="preserve"> </v>
          </cell>
          <cell r="E100" t="str">
            <v xml:space="preserve"> </v>
          </cell>
          <cell r="F100" t="str">
            <v>Caps, floors, collars taux d’intérêt - ventes - sur marchés de gré à gré</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Q100" t="str">
            <v xml:space="preserve"> </v>
          </cell>
          <cell r="R100" t="str">
            <v xml:space="preserve"> </v>
          </cell>
        </row>
        <row r="101">
          <cell r="A101">
            <v>944110</v>
          </cell>
          <cell r="B101" t="str">
            <v>A944110</v>
          </cell>
          <cell r="C101" t="str">
            <v xml:space="preserve"> </v>
          </cell>
          <cell r="D101" t="str">
            <v xml:space="preserve"> </v>
          </cell>
          <cell r="E101" t="str">
            <v xml:space="preserve"> </v>
          </cell>
          <cell r="F101" t="str">
            <v>Autres instruments de devises et or fermes - achats - sur marchés organisés</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cell r="R101" t="str">
            <v xml:space="preserve"> </v>
          </cell>
        </row>
        <row r="102">
          <cell r="A102">
            <v>944120</v>
          </cell>
          <cell r="B102" t="str">
            <v>A944120</v>
          </cell>
          <cell r="C102" t="str">
            <v xml:space="preserve"> </v>
          </cell>
          <cell r="D102" t="str">
            <v xml:space="preserve"> </v>
          </cell>
          <cell r="E102" t="str">
            <v xml:space="preserve"> </v>
          </cell>
          <cell r="F102" t="str">
            <v>Autres instruments de devises et or fermes - ventes - sur marchés organisés</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row>
        <row r="103">
          <cell r="A103">
            <v>944210</v>
          </cell>
          <cell r="B103" t="str">
            <v>A944210</v>
          </cell>
          <cell r="C103" t="str">
            <v xml:space="preserve"> </v>
          </cell>
          <cell r="D103" t="str">
            <v xml:space="preserve"> </v>
          </cell>
          <cell r="E103" t="str">
            <v xml:space="preserve"> </v>
          </cell>
          <cell r="F103" t="str">
            <v>Autres instruments de devises et or conditionnels - achats - sur marchés organisés</v>
          </cell>
          <cell r="G103" t="str">
            <v xml:space="preserve"> </v>
          </cell>
          <cell r="H103" t="str">
            <v xml:space="preserve"> </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t="str">
            <v xml:space="preserve"> </v>
          </cell>
          <cell r="R103" t="str">
            <v xml:space="preserve"> </v>
          </cell>
        </row>
        <row r="104">
          <cell r="A104">
            <v>944220</v>
          </cell>
          <cell r="B104" t="str">
            <v>A944220</v>
          </cell>
          <cell r="C104" t="str">
            <v xml:space="preserve"> </v>
          </cell>
          <cell r="D104" t="str">
            <v xml:space="preserve"> </v>
          </cell>
          <cell r="E104" t="str">
            <v xml:space="preserve"> </v>
          </cell>
          <cell r="F104" t="str">
            <v>Autres instruments de devises et or conditionnels - ventes - sur marchés organisés</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row>
        <row r="105">
          <cell r="A105">
            <v>944230</v>
          </cell>
          <cell r="B105" t="str">
            <v>A944210</v>
          </cell>
          <cell r="C105" t="str">
            <v xml:space="preserve"> </v>
          </cell>
          <cell r="D105" t="str">
            <v xml:space="preserve"> </v>
          </cell>
          <cell r="E105" t="str">
            <v xml:space="preserve"> </v>
          </cell>
          <cell r="F105" t="str">
            <v>Autres instruments de devises et or conditionnels - achats - sur marchés organisés</v>
          </cell>
          <cell r="G105" t="str">
            <v xml:space="preserve"> </v>
          </cell>
          <cell r="H105" t="str">
            <v xml:space="preserve"> </v>
          </cell>
          <cell r="I105" t="str">
            <v xml:space="preserve"> </v>
          </cell>
          <cell r="J105" t="str">
            <v xml:space="preserve"> </v>
          </cell>
          <cell r="K105" t="str">
            <v xml:space="preserve"> </v>
          </cell>
          <cell r="L105" t="str">
            <v xml:space="preserve"> </v>
          </cell>
          <cell r="M105" t="str">
            <v xml:space="preserve"> </v>
          </cell>
          <cell r="N105" t="str">
            <v xml:space="preserve"> </v>
          </cell>
          <cell r="O105" t="str">
            <v xml:space="preserve"> </v>
          </cell>
          <cell r="P105" t="str">
            <v xml:space="preserve"> </v>
          </cell>
          <cell r="Q105" t="str">
            <v xml:space="preserve"> </v>
          </cell>
          <cell r="R105" t="str">
            <v xml:space="preserve"> </v>
          </cell>
        </row>
        <row r="106">
          <cell r="A106">
            <v>944240</v>
          </cell>
          <cell r="B106" t="str">
            <v>A944220</v>
          </cell>
          <cell r="C106" t="str">
            <v xml:space="preserve"> </v>
          </cell>
          <cell r="D106" t="str">
            <v xml:space="preserve"> </v>
          </cell>
          <cell r="E106" t="str">
            <v xml:space="preserve"> </v>
          </cell>
          <cell r="F106" t="str">
            <v>Autres instruments de devises et or conditionnels - ventes - sur marchés organisés</v>
          </cell>
          <cell r="G106" t="str">
            <v xml:space="preserve"> </v>
          </cell>
          <cell r="H106" t="str">
            <v xml:space="preserve"> </v>
          </cell>
          <cell r="I106" t="str">
            <v xml:space="preserve"> </v>
          </cell>
          <cell r="J106" t="str">
            <v xml:space="preserve"> </v>
          </cell>
          <cell r="K106" t="str">
            <v xml:space="preserve"> </v>
          </cell>
          <cell r="L106" t="str">
            <v xml:space="preserve"> </v>
          </cell>
          <cell r="M106" t="str">
            <v xml:space="preserve"> </v>
          </cell>
          <cell r="N106" t="str">
            <v xml:space="preserve"> </v>
          </cell>
          <cell r="O106" t="str">
            <v xml:space="preserve"> </v>
          </cell>
          <cell r="P106" t="str">
            <v xml:space="preserve"> </v>
          </cell>
          <cell r="Q106" t="str">
            <v xml:space="preserve"> </v>
          </cell>
          <cell r="R106" t="str">
            <v xml:space="preserve"> </v>
          </cell>
        </row>
        <row r="107">
          <cell r="A107">
            <v>944510</v>
          </cell>
          <cell r="B107" t="str">
            <v>A944110</v>
          </cell>
          <cell r="C107" t="str">
            <v xml:space="preserve"> </v>
          </cell>
          <cell r="D107" t="str">
            <v xml:space="preserve"> </v>
          </cell>
          <cell r="E107" t="str">
            <v xml:space="preserve"> </v>
          </cell>
          <cell r="F107" t="str">
            <v>Autres instruments de devises et or fermes - achats - sur marchés organisés</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Q107" t="str">
            <v xml:space="preserve"> </v>
          </cell>
          <cell r="R107" t="str">
            <v xml:space="preserve"> </v>
          </cell>
        </row>
        <row r="108">
          <cell r="A108">
            <v>944520</v>
          </cell>
          <cell r="B108" t="str">
            <v>A944120</v>
          </cell>
          <cell r="C108" t="str">
            <v xml:space="preserve"> </v>
          </cell>
          <cell r="D108" t="str">
            <v xml:space="preserve"> </v>
          </cell>
          <cell r="E108" t="str">
            <v xml:space="preserve"> </v>
          </cell>
          <cell r="F108" t="str">
            <v>Autres instruments de devises et or fermes - ventes - sur marchés organisés</v>
          </cell>
          <cell r="G108" t="str">
            <v xml:space="preserve"> </v>
          </cell>
          <cell r="H108" t="str">
            <v xml:space="preserve"> </v>
          </cell>
          <cell r="I108" t="str">
            <v xml:space="preserve"> </v>
          </cell>
          <cell r="J108" t="str">
            <v xml:space="preserve"> </v>
          </cell>
          <cell r="K108" t="str">
            <v xml:space="preserve"> </v>
          </cell>
          <cell r="L108" t="str">
            <v xml:space="preserve"> </v>
          </cell>
          <cell r="M108" t="str">
            <v xml:space="preserve"> </v>
          </cell>
          <cell r="N108" t="str">
            <v xml:space="preserve"> </v>
          </cell>
          <cell r="O108" t="str">
            <v xml:space="preserve"> </v>
          </cell>
          <cell r="P108" t="str">
            <v xml:space="preserve"> </v>
          </cell>
          <cell r="Q108" t="str">
            <v xml:space="preserve"> </v>
          </cell>
          <cell r="R108" t="str">
            <v xml:space="preserve"> </v>
          </cell>
        </row>
        <row r="109">
          <cell r="A109">
            <v>944610</v>
          </cell>
          <cell r="B109" t="str">
            <v>A944210</v>
          </cell>
          <cell r="C109" t="str">
            <v xml:space="preserve"> </v>
          </cell>
          <cell r="D109" t="str">
            <v xml:space="preserve"> </v>
          </cell>
          <cell r="E109" t="str">
            <v xml:space="preserve"> </v>
          </cell>
          <cell r="F109" t="str">
            <v>Autres instruments de devises et or conditionnels - achats - sur marchés organisés</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cell r="R109" t="str">
            <v xml:space="preserve"> </v>
          </cell>
        </row>
        <row r="110">
          <cell r="A110">
            <v>944620</v>
          </cell>
          <cell r="B110" t="str">
            <v>A944220</v>
          </cell>
          <cell r="C110" t="str">
            <v xml:space="preserve"> </v>
          </cell>
          <cell r="D110" t="str">
            <v xml:space="preserve"> </v>
          </cell>
          <cell r="E110" t="str">
            <v xml:space="preserve"> </v>
          </cell>
          <cell r="F110" t="str">
            <v>Autres instruments de devises et or conditionnels - ventes - sur marchés organisés</v>
          </cell>
          <cell r="G110" t="str">
            <v xml:space="preserv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t="str">
            <v xml:space="preserve"> </v>
          </cell>
          <cell r="Q110" t="str">
            <v xml:space="preserve"> </v>
          </cell>
          <cell r="R110" t="str">
            <v xml:space="preserve"> </v>
          </cell>
        </row>
        <row r="111">
          <cell r="A111">
            <v>944630</v>
          </cell>
          <cell r="B111" t="str">
            <v>A944210</v>
          </cell>
          <cell r="C111" t="str">
            <v xml:space="preserve"> </v>
          </cell>
          <cell r="D111" t="str">
            <v xml:space="preserve"> </v>
          </cell>
          <cell r="E111" t="str">
            <v xml:space="preserve"> </v>
          </cell>
          <cell r="F111" t="str">
            <v>Autres instruments de devises et or conditionnels - achats - sur marchés organisés</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cell r="R111" t="str">
            <v xml:space="preserve"> </v>
          </cell>
        </row>
        <row r="112">
          <cell r="A112">
            <v>944640</v>
          </cell>
          <cell r="B112" t="str">
            <v>A944220</v>
          </cell>
          <cell r="C112" t="str">
            <v xml:space="preserve"> </v>
          </cell>
          <cell r="D112" t="str">
            <v xml:space="preserve"> </v>
          </cell>
          <cell r="E112" t="str">
            <v xml:space="preserve"> </v>
          </cell>
          <cell r="F112" t="str">
            <v>Autres instruments de devises et or conditionnels - ventes - sur marchés organisés</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row>
        <row r="113">
          <cell r="A113">
            <v>945110</v>
          </cell>
          <cell r="B113" t="str">
            <v>A945110</v>
          </cell>
          <cell r="C113" t="str">
            <v xml:space="preserve"> </v>
          </cell>
          <cell r="D113" t="str">
            <v xml:space="preserve"> </v>
          </cell>
          <cell r="E113" t="str">
            <v xml:space="preserve"> </v>
          </cell>
          <cell r="F113" t="str">
            <v>Autres instruments de devises et or fermes - achats - sur marchés de gré à gré</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row>
        <row r="114">
          <cell r="A114">
            <v>945120</v>
          </cell>
          <cell r="B114" t="str">
            <v>A945120</v>
          </cell>
          <cell r="C114" t="str">
            <v xml:space="preserve"> </v>
          </cell>
          <cell r="D114" t="str">
            <v xml:space="preserve"> </v>
          </cell>
          <cell r="E114" t="str">
            <v xml:space="preserve"> </v>
          </cell>
          <cell r="F114" t="str">
            <v>Autres instruments de devises et or fermes - ventes - sur marchés de gré à gré</v>
          </cell>
          <cell r="G114" t="str">
            <v xml:space="preserve"> </v>
          </cell>
          <cell r="H114" t="str">
            <v xml:space="preserve"> </v>
          </cell>
          <cell r="I114" t="str">
            <v xml:space="preserve"> </v>
          </cell>
          <cell r="J114" t="str">
            <v xml:space="preserve"> </v>
          </cell>
          <cell r="K114" t="str">
            <v xml:space="preserve"> </v>
          </cell>
          <cell r="L114" t="str">
            <v xml:space="preserve"> </v>
          </cell>
          <cell r="M114" t="str">
            <v xml:space="preserve"> </v>
          </cell>
          <cell r="N114" t="str">
            <v xml:space="preserve"> </v>
          </cell>
          <cell r="O114" t="str">
            <v xml:space="preserve"> </v>
          </cell>
          <cell r="P114" t="str">
            <v xml:space="preserve"> </v>
          </cell>
          <cell r="Q114" t="str">
            <v xml:space="preserve"> </v>
          </cell>
          <cell r="R114" t="str">
            <v xml:space="preserve"> </v>
          </cell>
        </row>
        <row r="115">
          <cell r="A115">
            <v>945210</v>
          </cell>
          <cell r="B115" t="str">
            <v>A945210</v>
          </cell>
          <cell r="C115" t="str">
            <v xml:space="preserve"> </v>
          </cell>
          <cell r="D115" t="str">
            <v xml:space="preserve"> </v>
          </cell>
          <cell r="E115" t="str">
            <v xml:space="preserve"> </v>
          </cell>
          <cell r="F115" t="str">
            <v>Autres instruments de devises et or conditionnels -achats- sur marchés gré à gré</v>
          </cell>
          <cell r="G115" t="str">
            <v xml:space="preserve"> </v>
          </cell>
          <cell r="H115" t="str">
            <v xml:space="preserve"> </v>
          </cell>
          <cell r="I115" t="str">
            <v xml:space="preserve"> </v>
          </cell>
          <cell r="J115" t="str">
            <v xml:space="preserve"> </v>
          </cell>
          <cell r="K115" t="str">
            <v xml:space="preserve"> </v>
          </cell>
          <cell r="L115" t="str">
            <v xml:space="preserve"> </v>
          </cell>
          <cell r="M115" t="str">
            <v xml:space="preserve"> </v>
          </cell>
          <cell r="N115" t="str">
            <v xml:space="preserve"> </v>
          </cell>
          <cell r="O115" t="str">
            <v xml:space="preserve"> </v>
          </cell>
          <cell r="P115" t="str">
            <v xml:space="preserve"> </v>
          </cell>
          <cell r="Q115" t="str">
            <v xml:space="preserve"> </v>
          </cell>
          <cell r="R115" t="str">
            <v xml:space="preserve"> </v>
          </cell>
        </row>
        <row r="116">
          <cell r="A116">
            <v>945220</v>
          </cell>
          <cell r="B116" t="str">
            <v>A945220</v>
          </cell>
          <cell r="C116" t="str">
            <v xml:space="preserve"> </v>
          </cell>
          <cell r="D116" t="str">
            <v xml:space="preserve"> </v>
          </cell>
          <cell r="E116" t="str">
            <v xml:space="preserve"> </v>
          </cell>
          <cell r="F116" t="str">
            <v>Autres instruments de devises et or conditionnels -ventes- sur marchés gré à gré</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row>
        <row r="117">
          <cell r="A117">
            <v>945230</v>
          </cell>
          <cell r="B117" t="str">
            <v>A945210</v>
          </cell>
          <cell r="C117" t="str">
            <v xml:space="preserve"> </v>
          </cell>
          <cell r="D117" t="str">
            <v xml:space="preserve"> </v>
          </cell>
          <cell r="E117" t="str">
            <v xml:space="preserve"> </v>
          </cell>
          <cell r="F117" t="str">
            <v>Autres instruments de devises et or conditionnels -achats- sur marchés gré à gré</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cell r="P117" t="str">
            <v xml:space="preserve"> </v>
          </cell>
          <cell r="Q117" t="str">
            <v xml:space="preserve"> </v>
          </cell>
          <cell r="R117" t="str">
            <v xml:space="preserve"> </v>
          </cell>
        </row>
        <row r="118">
          <cell r="A118">
            <v>945240</v>
          </cell>
          <cell r="B118" t="str">
            <v>A945220</v>
          </cell>
          <cell r="C118" t="str">
            <v xml:space="preserve"> </v>
          </cell>
          <cell r="D118" t="str">
            <v xml:space="preserve"> </v>
          </cell>
          <cell r="E118" t="str">
            <v xml:space="preserve"> </v>
          </cell>
          <cell r="F118" t="str">
            <v>Autres instruments de devises et or conditionnels -ventes- sur marchés gré à gré</v>
          </cell>
          <cell r="G118" t="str">
            <v xml:space="preserve"> </v>
          </cell>
          <cell r="H118" t="str">
            <v xml:space="preserve"> </v>
          </cell>
          <cell r="I118" t="str">
            <v xml:space="preserve"> </v>
          </cell>
          <cell r="J118" t="str">
            <v xml:space="preserve"> </v>
          </cell>
          <cell r="K118" t="str">
            <v xml:space="preserve"> </v>
          </cell>
          <cell r="L118" t="str">
            <v xml:space="preserve"> </v>
          </cell>
          <cell r="M118" t="str">
            <v xml:space="preserve"> </v>
          </cell>
          <cell r="N118" t="str">
            <v xml:space="preserve"> </v>
          </cell>
          <cell r="O118" t="str">
            <v xml:space="preserve"> </v>
          </cell>
          <cell r="P118" t="str">
            <v xml:space="preserve"> </v>
          </cell>
          <cell r="Q118" t="str">
            <v xml:space="preserve"> </v>
          </cell>
          <cell r="R118" t="str">
            <v xml:space="preserve"> </v>
          </cell>
        </row>
        <row r="119">
          <cell r="A119">
            <v>945510</v>
          </cell>
          <cell r="B119" t="str">
            <v>A945110</v>
          </cell>
          <cell r="C119" t="str">
            <v xml:space="preserve"> </v>
          </cell>
          <cell r="D119" t="str">
            <v xml:space="preserve"> </v>
          </cell>
          <cell r="E119" t="str">
            <v xml:space="preserve"> </v>
          </cell>
          <cell r="F119" t="str">
            <v>Autres instruments de devises et or fermes - achats - sur marchés de gré à gré</v>
          </cell>
          <cell r="G119" t="str">
            <v xml:space="preserve"> </v>
          </cell>
          <cell r="H119" t="str">
            <v xml:space="preserve"> </v>
          </cell>
          <cell r="I119" t="str">
            <v xml:space="preserve"> </v>
          </cell>
          <cell r="J119" t="str">
            <v xml:space="preserve"> </v>
          </cell>
          <cell r="K119" t="str">
            <v xml:space="preserve"> </v>
          </cell>
          <cell r="L119" t="str">
            <v xml:space="preserve"> </v>
          </cell>
          <cell r="M119" t="str">
            <v xml:space="preserve"> </v>
          </cell>
          <cell r="N119" t="str">
            <v xml:space="preserve"> </v>
          </cell>
          <cell r="O119" t="str">
            <v xml:space="preserve"> </v>
          </cell>
          <cell r="P119" t="str">
            <v xml:space="preserve"> </v>
          </cell>
          <cell r="Q119" t="str">
            <v xml:space="preserve"> </v>
          </cell>
          <cell r="R119" t="str">
            <v xml:space="preserve"> </v>
          </cell>
        </row>
        <row r="120">
          <cell r="A120">
            <v>945520</v>
          </cell>
          <cell r="B120" t="str">
            <v>A945120</v>
          </cell>
          <cell r="C120" t="str">
            <v xml:space="preserve"> </v>
          </cell>
          <cell r="D120" t="str">
            <v xml:space="preserve"> </v>
          </cell>
          <cell r="E120" t="str">
            <v xml:space="preserve"> </v>
          </cell>
          <cell r="F120" t="str">
            <v>Autres instruments de devises et or fermes - ventes - sur marchés de gré à gré</v>
          </cell>
          <cell r="G120" t="str">
            <v xml:space="preserve"> </v>
          </cell>
          <cell r="H120" t="str">
            <v xml:space="preserve"> </v>
          </cell>
          <cell r="I120" t="str">
            <v xml:space="preserve"> </v>
          </cell>
          <cell r="J120" t="str">
            <v xml:space="preserve"> </v>
          </cell>
          <cell r="K120" t="str">
            <v xml:space="preserve"> </v>
          </cell>
          <cell r="L120" t="str">
            <v xml:space="preserve"> </v>
          </cell>
          <cell r="M120" t="str">
            <v xml:space="preserve"> </v>
          </cell>
          <cell r="N120" t="str">
            <v xml:space="preserve"> </v>
          </cell>
          <cell r="O120" t="str">
            <v xml:space="preserve"> </v>
          </cell>
          <cell r="P120" t="str">
            <v xml:space="preserve"> </v>
          </cell>
          <cell r="Q120" t="str">
            <v xml:space="preserve"> </v>
          </cell>
          <cell r="R120" t="str">
            <v xml:space="preserve"> </v>
          </cell>
        </row>
        <row r="121">
          <cell r="A121">
            <v>945610</v>
          </cell>
          <cell r="B121" t="str">
            <v>A945210</v>
          </cell>
          <cell r="C121" t="str">
            <v xml:space="preserve"> </v>
          </cell>
          <cell r="D121" t="str">
            <v xml:space="preserve"> </v>
          </cell>
          <cell r="E121" t="str">
            <v xml:space="preserve"> </v>
          </cell>
          <cell r="F121" t="str">
            <v>Autres instruments de devises et or conditionnels -achats- sur marchés gré à gré</v>
          </cell>
          <cell r="G121" t="str">
            <v xml:space="preserve"> </v>
          </cell>
          <cell r="H121" t="str">
            <v xml:space="preserve"> </v>
          </cell>
          <cell r="I121" t="str">
            <v xml:space="preserve"> </v>
          </cell>
          <cell r="J121" t="str">
            <v xml:space="preserve"> </v>
          </cell>
          <cell r="K121" t="str">
            <v xml:space="preserve"> </v>
          </cell>
          <cell r="L121" t="str">
            <v xml:space="preserve"> </v>
          </cell>
          <cell r="M121" t="str">
            <v xml:space="preserve"> </v>
          </cell>
          <cell r="N121" t="str">
            <v xml:space="preserve"> </v>
          </cell>
          <cell r="O121" t="str">
            <v xml:space="preserve"> </v>
          </cell>
          <cell r="P121" t="str">
            <v xml:space="preserve"> </v>
          </cell>
          <cell r="Q121" t="str">
            <v xml:space="preserve"> </v>
          </cell>
          <cell r="R121" t="str">
            <v xml:space="preserve"> </v>
          </cell>
        </row>
        <row r="122">
          <cell r="A122">
            <v>945620</v>
          </cell>
          <cell r="B122" t="str">
            <v>A945220</v>
          </cell>
          <cell r="C122" t="str">
            <v xml:space="preserve"> </v>
          </cell>
          <cell r="D122" t="str">
            <v xml:space="preserve"> </v>
          </cell>
          <cell r="E122" t="str">
            <v xml:space="preserve"> </v>
          </cell>
          <cell r="F122" t="str">
            <v>Autres instruments de devises et or conditionnels -ventes- sur marchés gré à gré</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cell r="P122" t="str">
            <v xml:space="preserve"> </v>
          </cell>
          <cell r="Q122" t="str">
            <v xml:space="preserve"> </v>
          </cell>
          <cell r="R122" t="str">
            <v xml:space="preserve"> </v>
          </cell>
        </row>
        <row r="123">
          <cell r="A123">
            <v>945630</v>
          </cell>
          <cell r="B123" t="str">
            <v>A945210</v>
          </cell>
          <cell r="C123" t="str">
            <v xml:space="preserve"> </v>
          </cell>
          <cell r="D123" t="str">
            <v xml:space="preserve"> </v>
          </cell>
          <cell r="E123" t="str">
            <v xml:space="preserve"> </v>
          </cell>
          <cell r="F123" t="str">
            <v>Autres instruments de devises et or conditionnels -achats- sur marchés gré à gré</v>
          </cell>
          <cell r="G123" t="str">
            <v xml:space="preserve"> </v>
          </cell>
          <cell r="H123" t="str">
            <v xml:space="preserve"> </v>
          </cell>
          <cell r="I123" t="str">
            <v xml:space="preserve"> </v>
          </cell>
          <cell r="J123" t="str">
            <v xml:space="preserve"> </v>
          </cell>
          <cell r="K123" t="str">
            <v xml:space="preserve"> </v>
          </cell>
          <cell r="L123" t="str">
            <v xml:space="preserve"> </v>
          </cell>
          <cell r="M123" t="str">
            <v xml:space="preserve"> </v>
          </cell>
          <cell r="N123" t="str">
            <v xml:space="preserve"> </v>
          </cell>
          <cell r="O123" t="str">
            <v xml:space="preserve"> </v>
          </cell>
          <cell r="P123" t="str">
            <v xml:space="preserve"> </v>
          </cell>
          <cell r="Q123" t="str">
            <v xml:space="preserve"> </v>
          </cell>
          <cell r="R123" t="str">
            <v xml:space="preserve"> </v>
          </cell>
        </row>
        <row r="124">
          <cell r="A124">
            <v>945640</v>
          </cell>
          <cell r="B124" t="str">
            <v>A945220</v>
          </cell>
          <cell r="C124" t="str">
            <v xml:space="preserve"> </v>
          </cell>
          <cell r="D124" t="str">
            <v xml:space="preserve"> </v>
          </cell>
          <cell r="E124" t="str">
            <v xml:space="preserve"> </v>
          </cell>
          <cell r="F124" t="str">
            <v>Autres instruments de devises et or conditionnels -ventes- sur marchés gré à gré</v>
          </cell>
          <cell r="G124" t="str">
            <v xml:space="preserve"> </v>
          </cell>
          <cell r="H124" t="str">
            <v xml:space="preserve"> </v>
          </cell>
          <cell r="I124" t="str">
            <v xml:space="preserve"> </v>
          </cell>
          <cell r="J124" t="str">
            <v xml:space="preserve"> </v>
          </cell>
          <cell r="K124" t="str">
            <v xml:space="preserve"> </v>
          </cell>
          <cell r="L124" t="str">
            <v xml:space="preserve"> </v>
          </cell>
          <cell r="M124" t="str">
            <v xml:space="preserve"> </v>
          </cell>
          <cell r="N124" t="str">
            <v xml:space="preserve"> </v>
          </cell>
          <cell r="O124" t="str">
            <v xml:space="preserve"> </v>
          </cell>
          <cell r="P124" t="str">
            <v xml:space="preserve"> </v>
          </cell>
          <cell r="Q124" t="str">
            <v xml:space="preserve"> </v>
          </cell>
          <cell r="R124" t="str">
            <v xml:space="preserve"> </v>
          </cell>
        </row>
        <row r="125">
          <cell r="A125">
            <v>947110</v>
          </cell>
          <cell r="B125" t="str">
            <v>A947000</v>
          </cell>
          <cell r="C125" t="str">
            <v xml:space="preserve"> </v>
          </cell>
          <cell r="D125" t="str">
            <v xml:space="preserve"> </v>
          </cell>
          <cell r="E125" t="str">
            <v xml:space="preserve"> </v>
          </cell>
          <cell r="F125" t="str">
            <v>Contrats sur autres instruments - marchés organisés</v>
          </cell>
          <cell r="G125" t="str">
            <v xml:space="preserve"> </v>
          </cell>
          <cell r="H125" t="str">
            <v xml:space="preserve"> </v>
          </cell>
          <cell r="I125" t="str">
            <v xml:space="preserve"> </v>
          </cell>
          <cell r="J125" t="str">
            <v xml:space="preserve"> </v>
          </cell>
          <cell r="K125" t="str">
            <v xml:space="preserve"> </v>
          </cell>
          <cell r="L125" t="str">
            <v xml:space="preserve"> </v>
          </cell>
          <cell r="M125" t="str">
            <v xml:space="preserve"> </v>
          </cell>
          <cell r="N125" t="str">
            <v xml:space="preserve"> </v>
          </cell>
          <cell r="O125" t="str">
            <v xml:space="preserve"> </v>
          </cell>
          <cell r="P125" t="str">
            <v xml:space="preserve"> </v>
          </cell>
          <cell r="Q125" t="str">
            <v xml:space="preserve"> </v>
          </cell>
          <cell r="R125" t="str">
            <v xml:space="preserve"> </v>
          </cell>
        </row>
        <row r="126">
          <cell r="A126">
            <v>947120</v>
          </cell>
          <cell r="B126" t="str">
            <v>A947000</v>
          </cell>
          <cell r="C126" t="str">
            <v xml:space="preserve"> </v>
          </cell>
          <cell r="D126" t="str">
            <v xml:space="preserve"> </v>
          </cell>
          <cell r="E126" t="str">
            <v xml:space="preserve"> </v>
          </cell>
          <cell r="F126" t="str">
            <v>Contrats sur autres instruments - marchés organisés</v>
          </cell>
          <cell r="G126" t="str">
            <v xml:space="preserve"> </v>
          </cell>
          <cell r="H126" t="str">
            <v xml:space="preserve"> </v>
          </cell>
          <cell r="I126" t="str">
            <v xml:space="preserve"> </v>
          </cell>
          <cell r="J126" t="str">
            <v xml:space="preserve"> </v>
          </cell>
          <cell r="K126" t="str">
            <v xml:space="preserve"> </v>
          </cell>
          <cell r="L126" t="str">
            <v xml:space="preserve"> </v>
          </cell>
          <cell r="M126" t="str">
            <v xml:space="preserve"> </v>
          </cell>
          <cell r="N126" t="str">
            <v xml:space="preserve"> </v>
          </cell>
          <cell r="O126" t="str">
            <v xml:space="preserve"> </v>
          </cell>
          <cell r="P126" t="str">
            <v xml:space="preserve"> </v>
          </cell>
          <cell r="Q126" t="str">
            <v xml:space="preserve"> </v>
          </cell>
          <cell r="R126" t="str">
            <v xml:space="preserve"> </v>
          </cell>
        </row>
        <row r="127">
          <cell r="A127">
            <v>947210</v>
          </cell>
          <cell r="B127" t="str">
            <v>A947000</v>
          </cell>
          <cell r="C127" t="str">
            <v xml:space="preserve"> </v>
          </cell>
          <cell r="D127" t="str">
            <v xml:space="preserve"> </v>
          </cell>
          <cell r="E127" t="str">
            <v xml:space="preserve"> </v>
          </cell>
          <cell r="F127" t="str">
            <v>Contrats sur autres instruments - marchés organisés</v>
          </cell>
          <cell r="G127" t="str">
            <v xml:space="preserve"> </v>
          </cell>
          <cell r="H127" t="str">
            <v xml:space="preserve"> </v>
          </cell>
          <cell r="I127" t="str">
            <v xml:space="preserve"> </v>
          </cell>
          <cell r="J127" t="str">
            <v xml:space="preserve"> </v>
          </cell>
          <cell r="K127" t="str">
            <v xml:space="preserve"> </v>
          </cell>
          <cell r="L127" t="str">
            <v xml:space="preserve"> </v>
          </cell>
          <cell r="M127" t="str">
            <v xml:space="preserve"> </v>
          </cell>
          <cell r="N127" t="str">
            <v xml:space="preserve"> </v>
          </cell>
          <cell r="O127" t="str">
            <v xml:space="preserve"> </v>
          </cell>
          <cell r="P127" t="str">
            <v xml:space="preserve"> </v>
          </cell>
          <cell r="Q127" t="str">
            <v xml:space="preserve"> </v>
          </cell>
          <cell r="R127" t="str">
            <v xml:space="preserve"> </v>
          </cell>
        </row>
        <row r="128">
          <cell r="A128">
            <v>947220</v>
          </cell>
          <cell r="B128" t="str">
            <v>A947000</v>
          </cell>
          <cell r="C128" t="str">
            <v xml:space="preserve"> </v>
          </cell>
          <cell r="D128" t="str">
            <v xml:space="preserve"> </v>
          </cell>
          <cell r="E128" t="str">
            <v xml:space="preserve"> </v>
          </cell>
          <cell r="F128" t="str">
            <v>Contrats sur autres instruments - marchés organisés</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row>
        <row r="129">
          <cell r="A129">
            <v>947230</v>
          </cell>
          <cell r="B129" t="str">
            <v>A947000</v>
          </cell>
          <cell r="C129" t="str">
            <v xml:space="preserve"> </v>
          </cell>
          <cell r="D129" t="str">
            <v xml:space="preserve"> </v>
          </cell>
          <cell r="E129" t="str">
            <v xml:space="preserve"> </v>
          </cell>
          <cell r="F129" t="str">
            <v>Contrats sur autres instruments - marchés organisés</v>
          </cell>
          <cell r="G129" t="str">
            <v xml:space="preserve"> </v>
          </cell>
          <cell r="H129" t="str">
            <v xml:space="preserve"> </v>
          </cell>
          <cell r="I129" t="str">
            <v xml:space="preserve"> </v>
          </cell>
          <cell r="J129" t="str">
            <v xml:space="preserve"> </v>
          </cell>
          <cell r="K129" t="str">
            <v xml:space="preserve"> </v>
          </cell>
          <cell r="L129" t="str">
            <v xml:space="preserve"> </v>
          </cell>
          <cell r="M129" t="str">
            <v xml:space="preserve"> </v>
          </cell>
          <cell r="N129" t="str">
            <v xml:space="preserve"> </v>
          </cell>
          <cell r="O129" t="str">
            <v xml:space="preserve"> </v>
          </cell>
          <cell r="P129" t="str">
            <v xml:space="preserve"> </v>
          </cell>
          <cell r="Q129" t="str">
            <v xml:space="preserve"> </v>
          </cell>
          <cell r="R129" t="str">
            <v xml:space="preserve"> </v>
          </cell>
        </row>
        <row r="130">
          <cell r="A130">
            <v>947240</v>
          </cell>
          <cell r="B130" t="str">
            <v>A947000</v>
          </cell>
          <cell r="C130" t="str">
            <v xml:space="preserve"> </v>
          </cell>
          <cell r="D130" t="str">
            <v xml:space="preserve"> </v>
          </cell>
          <cell r="E130" t="str">
            <v xml:space="preserve"> </v>
          </cell>
          <cell r="F130" t="str">
            <v>Contrats sur autres instruments - marchés organisés</v>
          </cell>
          <cell r="G130" t="str">
            <v xml:space="preserve"> </v>
          </cell>
          <cell r="H130" t="str">
            <v xml:space="preserve"> </v>
          </cell>
          <cell r="I130" t="str">
            <v xml:space="preserve"> </v>
          </cell>
          <cell r="J130" t="str">
            <v xml:space="preserve"> </v>
          </cell>
          <cell r="K130" t="str">
            <v xml:space="preserve"> </v>
          </cell>
          <cell r="L130" t="str">
            <v xml:space="preserve"> </v>
          </cell>
          <cell r="M130" t="str">
            <v xml:space="preserve"> </v>
          </cell>
          <cell r="N130" t="str">
            <v xml:space="preserve"> </v>
          </cell>
          <cell r="O130" t="str">
            <v xml:space="preserve"> </v>
          </cell>
          <cell r="P130" t="str">
            <v xml:space="preserve"> </v>
          </cell>
          <cell r="Q130" t="str">
            <v xml:space="preserve"> </v>
          </cell>
          <cell r="R130" t="str">
            <v xml:space="preserve"> </v>
          </cell>
        </row>
        <row r="131">
          <cell r="A131">
            <v>947510</v>
          </cell>
          <cell r="B131" t="str">
            <v>A947000</v>
          </cell>
          <cell r="C131" t="str">
            <v xml:space="preserve"> </v>
          </cell>
          <cell r="D131" t="str">
            <v xml:space="preserve"> </v>
          </cell>
          <cell r="E131" t="str">
            <v xml:space="preserve"> </v>
          </cell>
          <cell r="F131" t="str">
            <v>Contrats sur autres instruments - marchés organisés</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row>
        <row r="132">
          <cell r="A132">
            <v>947520</v>
          </cell>
          <cell r="B132" t="str">
            <v>A947000</v>
          </cell>
          <cell r="C132" t="str">
            <v xml:space="preserve"> </v>
          </cell>
          <cell r="D132" t="str">
            <v xml:space="preserve"> </v>
          </cell>
          <cell r="E132" t="str">
            <v xml:space="preserve"> </v>
          </cell>
          <cell r="F132" t="str">
            <v>Contrats sur autres instruments - marchés organisés</v>
          </cell>
          <cell r="G132" t="str">
            <v xml:space="preserve"> </v>
          </cell>
          <cell r="H132" t="str">
            <v xml:space="preserve"> </v>
          </cell>
          <cell r="I132" t="str">
            <v xml:space="preserve"> </v>
          </cell>
          <cell r="J132" t="str">
            <v xml:space="preserve"> </v>
          </cell>
          <cell r="K132" t="str">
            <v xml:space="preserve"> </v>
          </cell>
          <cell r="L132" t="str">
            <v xml:space="preserve"> </v>
          </cell>
          <cell r="M132" t="str">
            <v xml:space="preserve"> </v>
          </cell>
          <cell r="N132" t="str">
            <v xml:space="preserve"> </v>
          </cell>
          <cell r="O132" t="str">
            <v xml:space="preserve"> </v>
          </cell>
          <cell r="P132" t="str">
            <v xml:space="preserve"> </v>
          </cell>
          <cell r="Q132" t="str">
            <v xml:space="preserve"> </v>
          </cell>
          <cell r="R132" t="str">
            <v xml:space="preserve"> </v>
          </cell>
        </row>
        <row r="133">
          <cell r="A133">
            <v>947610</v>
          </cell>
          <cell r="B133" t="str">
            <v>A947000</v>
          </cell>
          <cell r="C133" t="str">
            <v xml:space="preserve"> </v>
          </cell>
          <cell r="D133" t="str">
            <v xml:space="preserve"> </v>
          </cell>
          <cell r="E133" t="str">
            <v xml:space="preserve"> </v>
          </cell>
          <cell r="F133" t="str">
            <v>Contrats sur autres instruments - marchés organisés</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cell r="R133" t="str">
            <v xml:space="preserve"> </v>
          </cell>
        </row>
        <row r="134">
          <cell r="A134">
            <v>947620</v>
          </cell>
          <cell r="B134" t="str">
            <v>A947000</v>
          </cell>
          <cell r="C134" t="str">
            <v xml:space="preserve"> </v>
          </cell>
          <cell r="D134" t="str">
            <v xml:space="preserve"> </v>
          </cell>
          <cell r="E134" t="str">
            <v xml:space="preserve"> </v>
          </cell>
          <cell r="F134" t="str">
            <v>Contrats sur autres instruments - marchés organisés</v>
          </cell>
          <cell r="G134" t="str">
            <v xml:space="preserve"> </v>
          </cell>
          <cell r="H134" t="str">
            <v xml:space="preserve"> </v>
          </cell>
          <cell r="I134" t="str">
            <v xml:space="preserve"> </v>
          </cell>
          <cell r="J134" t="str">
            <v xml:space="preserve"> </v>
          </cell>
          <cell r="K134" t="str">
            <v xml:space="preserve"> </v>
          </cell>
          <cell r="L134" t="str">
            <v xml:space="preserve"> </v>
          </cell>
          <cell r="M134" t="str">
            <v xml:space="preserve"> </v>
          </cell>
          <cell r="N134" t="str">
            <v xml:space="preserve"> </v>
          </cell>
          <cell r="O134" t="str">
            <v xml:space="preserve"> </v>
          </cell>
          <cell r="P134" t="str">
            <v xml:space="preserve"> </v>
          </cell>
          <cell r="Q134" t="str">
            <v xml:space="preserve"> </v>
          </cell>
          <cell r="R134" t="str">
            <v xml:space="preserve"> </v>
          </cell>
        </row>
        <row r="135">
          <cell r="A135">
            <v>947630</v>
          </cell>
          <cell r="B135" t="str">
            <v>A947000</v>
          </cell>
          <cell r="C135" t="str">
            <v xml:space="preserve"> </v>
          </cell>
          <cell r="D135" t="str">
            <v xml:space="preserve"> </v>
          </cell>
          <cell r="E135" t="str">
            <v xml:space="preserve"> </v>
          </cell>
          <cell r="F135" t="str">
            <v>Contrats sur autres instruments - marchés organisés</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row>
        <row r="136">
          <cell r="A136">
            <v>947640</v>
          </cell>
          <cell r="B136" t="str">
            <v>A947000</v>
          </cell>
          <cell r="C136" t="str">
            <v xml:space="preserve"> </v>
          </cell>
          <cell r="D136" t="str">
            <v xml:space="preserve"> </v>
          </cell>
          <cell r="E136" t="str">
            <v xml:space="preserve"> </v>
          </cell>
          <cell r="F136" t="str">
            <v>Contrats sur autres instruments - marchés organisés</v>
          </cell>
          <cell r="G136" t="str">
            <v xml:space="preserve"> </v>
          </cell>
          <cell r="H136" t="str">
            <v xml:space="preserve"> </v>
          </cell>
          <cell r="I136" t="str">
            <v xml:space="preserve"> </v>
          </cell>
          <cell r="J136" t="str">
            <v xml:space="preserve"> </v>
          </cell>
          <cell r="K136" t="str">
            <v xml:space="preserve"> </v>
          </cell>
          <cell r="L136" t="str">
            <v xml:space="preserve"> </v>
          </cell>
          <cell r="M136" t="str">
            <v xml:space="preserve"> </v>
          </cell>
          <cell r="N136" t="str">
            <v xml:space="preserve"> </v>
          </cell>
          <cell r="O136" t="str">
            <v xml:space="preserve"> </v>
          </cell>
          <cell r="P136" t="str">
            <v xml:space="preserve"> </v>
          </cell>
          <cell r="Q136" t="str">
            <v xml:space="preserve"> </v>
          </cell>
          <cell r="R136" t="str">
            <v xml:space="preserve"> </v>
          </cell>
        </row>
        <row r="137">
          <cell r="A137">
            <v>948110</v>
          </cell>
          <cell r="B137" t="str">
            <v>A948000</v>
          </cell>
          <cell r="C137" t="str">
            <v xml:space="preserve"> </v>
          </cell>
          <cell r="D137" t="str">
            <v xml:space="preserve"> </v>
          </cell>
          <cell r="E137" t="str">
            <v xml:space="preserve"> </v>
          </cell>
          <cell r="F137" t="str">
            <v>Contrats sur autres instruments - marché de gré à gré</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row>
        <row r="138">
          <cell r="A138">
            <v>948120</v>
          </cell>
          <cell r="B138" t="str">
            <v>A948000</v>
          </cell>
          <cell r="C138" t="str">
            <v xml:space="preserve"> </v>
          </cell>
          <cell r="D138" t="str">
            <v xml:space="preserve"> </v>
          </cell>
          <cell r="E138" t="str">
            <v xml:space="preserve"> </v>
          </cell>
          <cell r="F138" t="str">
            <v>Contrats sur autres instruments - marché de gré à gré</v>
          </cell>
          <cell r="G138" t="str">
            <v xml:space="preserve"> </v>
          </cell>
          <cell r="H138" t="str">
            <v xml:space="preserve"> </v>
          </cell>
          <cell r="I138" t="str">
            <v xml:space="preserve"> </v>
          </cell>
          <cell r="J138" t="str">
            <v xml:space="preserve"> </v>
          </cell>
          <cell r="K138" t="str">
            <v xml:space="preserve"> </v>
          </cell>
          <cell r="L138" t="str">
            <v xml:space="preserve"> </v>
          </cell>
          <cell r="M138" t="str">
            <v xml:space="preserve"> </v>
          </cell>
          <cell r="N138" t="str">
            <v xml:space="preserve"> </v>
          </cell>
          <cell r="O138" t="str">
            <v xml:space="preserve"> </v>
          </cell>
          <cell r="P138" t="str">
            <v xml:space="preserve"> </v>
          </cell>
          <cell r="Q138" t="str">
            <v xml:space="preserve"> </v>
          </cell>
          <cell r="R138" t="str">
            <v xml:space="preserve"> </v>
          </cell>
        </row>
        <row r="139">
          <cell r="A139">
            <v>948210</v>
          </cell>
          <cell r="B139" t="str">
            <v>A948000</v>
          </cell>
          <cell r="C139" t="str">
            <v xml:space="preserve"> </v>
          </cell>
          <cell r="D139" t="str">
            <v xml:space="preserve"> </v>
          </cell>
          <cell r="E139" t="str">
            <v xml:space="preserve"> </v>
          </cell>
          <cell r="F139" t="str">
            <v>Contrats sur autres instruments - marché de gré à gré</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cell r="R139" t="str">
            <v xml:space="preserve"> </v>
          </cell>
        </row>
        <row r="140">
          <cell r="A140">
            <v>948220</v>
          </cell>
          <cell r="B140" t="str">
            <v>A948000</v>
          </cell>
          <cell r="C140" t="str">
            <v xml:space="preserve"> </v>
          </cell>
          <cell r="D140" t="str">
            <v xml:space="preserve"> </v>
          </cell>
          <cell r="E140" t="str">
            <v xml:space="preserve"> </v>
          </cell>
          <cell r="F140" t="str">
            <v>Contrats sur autres instruments - marché de gré à gré</v>
          </cell>
          <cell r="G140" t="str">
            <v xml:space="preserve"> </v>
          </cell>
          <cell r="H140" t="str">
            <v xml:space="preserve"> </v>
          </cell>
          <cell r="I140" t="str">
            <v xml:space="preserve"> </v>
          </cell>
          <cell r="J140" t="str">
            <v xml:space="preserve"> </v>
          </cell>
          <cell r="K140" t="str">
            <v xml:space="preserve"> </v>
          </cell>
          <cell r="L140" t="str">
            <v xml:space="preserve"> </v>
          </cell>
          <cell r="M140" t="str">
            <v xml:space="preserve"> </v>
          </cell>
          <cell r="N140" t="str">
            <v xml:space="preserve"> </v>
          </cell>
          <cell r="O140" t="str">
            <v xml:space="preserve"> </v>
          </cell>
          <cell r="P140" t="str">
            <v xml:space="preserve"> </v>
          </cell>
          <cell r="Q140" t="str">
            <v xml:space="preserve"> </v>
          </cell>
          <cell r="R140" t="str">
            <v xml:space="preserve"> </v>
          </cell>
        </row>
        <row r="141">
          <cell r="A141">
            <v>948230</v>
          </cell>
          <cell r="B141" t="str">
            <v>A948000</v>
          </cell>
          <cell r="C141" t="str">
            <v xml:space="preserve"> </v>
          </cell>
          <cell r="D141" t="str">
            <v xml:space="preserve"> </v>
          </cell>
          <cell r="E141" t="str">
            <v xml:space="preserve"> </v>
          </cell>
          <cell r="F141" t="str">
            <v>Contrats sur autres instruments - marché de gré à gré</v>
          </cell>
          <cell r="G141" t="str">
            <v xml:space="preserve"> </v>
          </cell>
          <cell r="H141" t="str">
            <v xml:space="preserve"> </v>
          </cell>
          <cell r="I141" t="str">
            <v xml:space="preserve"> </v>
          </cell>
          <cell r="J141" t="str">
            <v xml:space="preserve"> </v>
          </cell>
          <cell r="K141" t="str">
            <v xml:space="preserve"> </v>
          </cell>
          <cell r="L141" t="str">
            <v xml:space="preserve"> </v>
          </cell>
          <cell r="M141" t="str">
            <v xml:space="preserve"> </v>
          </cell>
          <cell r="N141" t="str">
            <v xml:space="preserve"> </v>
          </cell>
          <cell r="O141" t="str">
            <v xml:space="preserve"> </v>
          </cell>
          <cell r="P141" t="str">
            <v xml:space="preserve"> </v>
          </cell>
          <cell r="Q141" t="str">
            <v xml:space="preserve"> </v>
          </cell>
          <cell r="R141" t="str">
            <v xml:space="preserve"> </v>
          </cell>
        </row>
        <row r="142">
          <cell r="A142">
            <v>948240</v>
          </cell>
          <cell r="B142" t="str">
            <v>A948000</v>
          </cell>
          <cell r="C142" t="str">
            <v xml:space="preserve"> </v>
          </cell>
          <cell r="D142" t="str">
            <v xml:space="preserve"> </v>
          </cell>
          <cell r="E142" t="str">
            <v xml:space="preserve"> </v>
          </cell>
          <cell r="F142" t="str">
            <v>Contrats sur autres instruments - marché de gré à gré</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cell r="N142" t="str">
            <v xml:space="preserve"> </v>
          </cell>
          <cell r="O142" t="str">
            <v xml:space="preserve"> </v>
          </cell>
          <cell r="P142" t="str">
            <v xml:space="preserve"> </v>
          </cell>
          <cell r="Q142" t="str">
            <v xml:space="preserve"> </v>
          </cell>
          <cell r="R142" t="str">
            <v xml:space="preserve"> </v>
          </cell>
        </row>
        <row r="143">
          <cell r="A143">
            <v>948510</v>
          </cell>
          <cell r="B143" t="str">
            <v>A948000</v>
          </cell>
          <cell r="C143" t="str">
            <v xml:space="preserve"> </v>
          </cell>
          <cell r="D143" t="str">
            <v xml:space="preserve"> </v>
          </cell>
          <cell r="E143" t="str">
            <v xml:space="preserve"> </v>
          </cell>
          <cell r="F143" t="str">
            <v>Contrats sur autres instruments - marché de gré à gré</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row>
        <row r="144">
          <cell r="A144">
            <v>948520</v>
          </cell>
          <cell r="B144" t="str">
            <v>A948000</v>
          </cell>
          <cell r="C144" t="str">
            <v xml:space="preserve"> </v>
          </cell>
          <cell r="D144" t="str">
            <v xml:space="preserve"> </v>
          </cell>
          <cell r="E144" t="str">
            <v xml:space="preserve"> </v>
          </cell>
          <cell r="F144" t="str">
            <v>Contrats sur autres instruments - marché de gré à gré</v>
          </cell>
          <cell r="G144" t="str">
            <v xml:space="preserve"> </v>
          </cell>
          <cell r="H144" t="str">
            <v xml:space="preserve"> </v>
          </cell>
          <cell r="I144" t="str">
            <v xml:space="preserve"> </v>
          </cell>
          <cell r="J144" t="str">
            <v xml:space="preserve"> </v>
          </cell>
          <cell r="K144" t="str">
            <v xml:space="preserve"> </v>
          </cell>
          <cell r="L144" t="str">
            <v xml:space="preserve"> </v>
          </cell>
          <cell r="M144" t="str">
            <v xml:space="preserve"> </v>
          </cell>
          <cell r="N144" t="str">
            <v xml:space="preserve"> </v>
          </cell>
          <cell r="O144" t="str">
            <v xml:space="preserve"> </v>
          </cell>
          <cell r="P144" t="str">
            <v xml:space="preserve"> </v>
          </cell>
          <cell r="Q144" t="str">
            <v xml:space="preserve"> </v>
          </cell>
          <cell r="R144" t="str">
            <v xml:space="preserve"> </v>
          </cell>
        </row>
        <row r="145">
          <cell r="A145">
            <v>948610</v>
          </cell>
          <cell r="B145" t="str">
            <v>A948000</v>
          </cell>
          <cell r="C145" t="str">
            <v xml:space="preserve"> </v>
          </cell>
          <cell r="D145" t="str">
            <v xml:space="preserve"> </v>
          </cell>
          <cell r="E145" t="str">
            <v xml:space="preserve"> </v>
          </cell>
          <cell r="F145" t="str">
            <v>Contrats sur autres instruments - marché de gré à gré</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row>
        <row r="146">
          <cell r="A146">
            <v>948620</v>
          </cell>
          <cell r="B146" t="str">
            <v>A948000</v>
          </cell>
          <cell r="C146" t="str">
            <v xml:space="preserve"> </v>
          </cell>
          <cell r="D146" t="str">
            <v xml:space="preserve"> </v>
          </cell>
          <cell r="E146" t="str">
            <v xml:space="preserve"> </v>
          </cell>
          <cell r="F146" t="str">
            <v>Contrats sur autres instruments - marché de gré à gré</v>
          </cell>
          <cell r="G146" t="str">
            <v xml:space="preserve"> </v>
          </cell>
          <cell r="H146" t="str">
            <v xml:space="preserve"> </v>
          </cell>
          <cell r="I146" t="str">
            <v xml:space="preserve"> </v>
          </cell>
          <cell r="J146" t="str">
            <v xml:space="preserve"> </v>
          </cell>
          <cell r="K146" t="str">
            <v xml:space="preserve"> </v>
          </cell>
          <cell r="L146" t="str">
            <v xml:space="preserve"> </v>
          </cell>
          <cell r="M146" t="str">
            <v xml:space="preserve"> </v>
          </cell>
          <cell r="N146" t="str">
            <v xml:space="preserve"> </v>
          </cell>
          <cell r="O146" t="str">
            <v xml:space="preserve"> </v>
          </cell>
          <cell r="P146" t="str">
            <v xml:space="preserve"> </v>
          </cell>
          <cell r="Q146" t="str">
            <v xml:space="preserve"> </v>
          </cell>
          <cell r="R146" t="str">
            <v xml:space="preserve"> </v>
          </cell>
        </row>
        <row r="147">
          <cell r="A147">
            <v>948630</v>
          </cell>
          <cell r="B147" t="str">
            <v>A948000</v>
          </cell>
          <cell r="C147" t="str">
            <v xml:space="preserve"> </v>
          </cell>
          <cell r="D147" t="str">
            <v xml:space="preserve"> </v>
          </cell>
          <cell r="E147" t="str">
            <v xml:space="preserve"> </v>
          </cell>
          <cell r="F147" t="str">
            <v>Contrats sur autres instruments - marché de gré à gré</v>
          </cell>
          <cell r="G147" t="str">
            <v xml:space="preserve"> </v>
          </cell>
          <cell r="H147" t="str">
            <v xml:space="preserve"> </v>
          </cell>
          <cell r="I147" t="str">
            <v xml:space="preserve"> </v>
          </cell>
          <cell r="J147" t="str">
            <v xml:space="preserve"> </v>
          </cell>
          <cell r="K147" t="str">
            <v xml:space="preserve"> </v>
          </cell>
          <cell r="L147" t="str">
            <v xml:space="preserve"> </v>
          </cell>
          <cell r="M147" t="str">
            <v xml:space="preserve"> </v>
          </cell>
          <cell r="N147" t="str">
            <v xml:space="preserve"> </v>
          </cell>
          <cell r="O147" t="str">
            <v xml:space="preserve"> </v>
          </cell>
          <cell r="P147" t="str">
            <v xml:space="preserve"> </v>
          </cell>
          <cell r="Q147" t="str">
            <v xml:space="preserve"> </v>
          </cell>
          <cell r="R147" t="str">
            <v xml:space="preserve"> </v>
          </cell>
        </row>
        <row r="148">
          <cell r="A148">
            <v>948640</v>
          </cell>
          <cell r="B148" t="str">
            <v>A948000</v>
          </cell>
          <cell r="C148" t="str">
            <v xml:space="preserve"> </v>
          </cell>
          <cell r="D148" t="str">
            <v xml:space="preserve"> </v>
          </cell>
          <cell r="E148" t="str">
            <v xml:space="preserve"> </v>
          </cell>
          <cell r="F148" t="str">
            <v>Contrats sur autres instruments - marché de gré à gré</v>
          </cell>
          <cell r="G148" t="str">
            <v xml:space="preserve"> </v>
          </cell>
          <cell r="H148" t="str">
            <v xml:space="preserve"> </v>
          </cell>
          <cell r="I148" t="str">
            <v xml:space="preserve"> </v>
          </cell>
          <cell r="J148" t="str">
            <v xml:space="preserve"> </v>
          </cell>
          <cell r="K148" t="str">
            <v xml:space="preserve"> </v>
          </cell>
          <cell r="L148" t="str">
            <v xml:space="preserve"> </v>
          </cell>
          <cell r="M148" t="str">
            <v xml:space="preserve"> </v>
          </cell>
          <cell r="N148" t="str">
            <v xml:space="preserve"> </v>
          </cell>
          <cell r="O148" t="str">
            <v xml:space="preserve"> </v>
          </cell>
          <cell r="P148" t="str">
            <v xml:space="preserve"> </v>
          </cell>
          <cell r="Q148" t="str">
            <v xml:space="preserve"> </v>
          </cell>
          <cell r="R148" t="str">
            <v xml:space="preserve"> </v>
          </cell>
        </row>
        <row r="149">
          <cell r="A149">
            <v>948711</v>
          </cell>
          <cell r="B149" t="str">
            <v>A948800</v>
          </cell>
          <cell r="C149" t="str">
            <v xml:space="preserve"> </v>
          </cell>
          <cell r="D149" t="str">
            <v xml:space="preserve"> </v>
          </cell>
          <cell r="E149" t="str">
            <v xml:space="preserve"> </v>
          </cell>
          <cell r="F149" t="str">
            <v>Utilisation de dérivés de crédit</v>
          </cell>
          <cell r="G149" t="str">
            <v xml:space="preserve"> </v>
          </cell>
          <cell r="H149" t="str">
            <v xml:space="preserve"> </v>
          </cell>
          <cell r="I149" t="str">
            <v xml:space="preserve"> </v>
          </cell>
          <cell r="J149" t="str">
            <v xml:space="preserve"> </v>
          </cell>
          <cell r="K149" t="str">
            <v xml:space="preserve"> </v>
          </cell>
          <cell r="L149" t="str">
            <v xml:space="preserve"> </v>
          </cell>
          <cell r="M149" t="str">
            <v xml:space="preserve"> </v>
          </cell>
          <cell r="N149" t="str">
            <v xml:space="preserve"> </v>
          </cell>
          <cell r="O149" t="str">
            <v xml:space="preserve"> </v>
          </cell>
          <cell r="P149" t="str">
            <v xml:space="preserve"> </v>
          </cell>
          <cell r="Q149" t="str">
            <v xml:space="preserve"> </v>
          </cell>
          <cell r="R149" t="str">
            <v xml:space="preserve"> </v>
          </cell>
        </row>
        <row r="150">
          <cell r="A150">
            <v>948712</v>
          </cell>
          <cell r="B150" t="str">
            <v>A948800</v>
          </cell>
          <cell r="C150" t="str">
            <v xml:space="preserve"> </v>
          </cell>
          <cell r="D150" t="str">
            <v xml:space="preserve"> </v>
          </cell>
          <cell r="E150" t="str">
            <v xml:space="preserve"> </v>
          </cell>
          <cell r="F150" t="str">
            <v>Utilisation de dérivés de crédit</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row>
        <row r="151">
          <cell r="A151">
            <v>948721</v>
          </cell>
          <cell r="B151" t="str">
            <v>A948800</v>
          </cell>
          <cell r="C151" t="str">
            <v xml:space="preserve"> </v>
          </cell>
          <cell r="D151" t="str">
            <v xml:space="preserve"> </v>
          </cell>
          <cell r="E151" t="str">
            <v xml:space="preserve"> </v>
          </cell>
          <cell r="F151" t="str">
            <v>Utilisation de dérivés de crédit</v>
          </cell>
          <cell r="G151" t="str">
            <v xml:space="preserve"> </v>
          </cell>
          <cell r="H151" t="str">
            <v xml:space="preserve"> </v>
          </cell>
          <cell r="I151" t="str">
            <v xml:space="preserve"> </v>
          </cell>
          <cell r="J151" t="str">
            <v xml:space="preserve"> </v>
          </cell>
          <cell r="K151" t="str">
            <v xml:space="preserve"> </v>
          </cell>
          <cell r="L151" t="str">
            <v xml:space="preserve"> </v>
          </cell>
          <cell r="M151" t="str">
            <v xml:space="preserve"> </v>
          </cell>
          <cell r="N151" t="str">
            <v xml:space="preserve"> </v>
          </cell>
          <cell r="O151" t="str">
            <v xml:space="preserve"> </v>
          </cell>
          <cell r="P151" t="str">
            <v xml:space="preserve"> </v>
          </cell>
          <cell r="Q151" t="str">
            <v xml:space="preserve"> </v>
          </cell>
          <cell r="R151" t="str">
            <v xml:space="preserve"> </v>
          </cell>
        </row>
        <row r="152">
          <cell r="A152">
            <v>948722</v>
          </cell>
          <cell r="B152" t="str">
            <v>A948800</v>
          </cell>
          <cell r="C152" t="str">
            <v xml:space="preserve"> </v>
          </cell>
          <cell r="D152" t="str">
            <v xml:space="preserve"> </v>
          </cell>
          <cell r="E152" t="str">
            <v xml:space="preserve"> </v>
          </cell>
          <cell r="F152" t="str">
            <v>Utilisation de dérivés de crédit</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row>
        <row r="153">
          <cell r="A153" t="str">
            <v>68000A</v>
          </cell>
          <cell r="B153" t="str">
            <v>AR6800A</v>
          </cell>
          <cell r="C153" t="str">
            <v xml:space="preserve"> </v>
          </cell>
          <cell r="D153" t="str">
            <v xml:space="preserve"> </v>
          </cell>
          <cell r="E153" t="str">
            <v xml:space="preserve"> </v>
          </cell>
          <cell r="F153" t="str">
            <v>Dotations aux provisions coût mis en œuvre des synergies</v>
          </cell>
          <cell r="G153" t="str">
            <v>L03G04       DETAIL</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row>
        <row r="154">
          <cell r="A154" t="str">
            <v>68000B</v>
          </cell>
          <cell r="B154" t="str">
            <v>AR6800B</v>
          </cell>
          <cell r="C154" t="str">
            <v xml:space="preserve"> </v>
          </cell>
          <cell r="D154" t="str">
            <v xml:space="preserve"> </v>
          </cell>
          <cell r="E154" t="str">
            <v xml:space="preserve"> </v>
          </cell>
          <cell r="F154" t="str">
            <v>Charges non couvertes liées aux coûts mis en œuvre des synergies</v>
          </cell>
          <cell r="G154" t="str">
            <v>L03G04       DETAIL</v>
          </cell>
          <cell r="H154" t="str">
            <v xml:space="preserve"> </v>
          </cell>
          <cell r="I154" t="str">
            <v xml:space="preserve"> </v>
          </cell>
          <cell r="J154" t="str">
            <v xml:space="preserve"> </v>
          </cell>
          <cell r="K154" t="str">
            <v xml:space="preserve"> </v>
          </cell>
          <cell r="L154" t="str">
            <v xml:space="preserve"> </v>
          </cell>
          <cell r="M154" t="str">
            <v xml:space="preserve"> </v>
          </cell>
          <cell r="N154" t="str">
            <v xml:space="preserve"> </v>
          </cell>
          <cell r="O154" t="str">
            <v xml:space="preserve"> </v>
          </cell>
          <cell r="P154" t="str">
            <v xml:space="preserve"> </v>
          </cell>
          <cell r="Q154" t="str">
            <v xml:space="preserve"> </v>
          </cell>
          <cell r="R154" t="str">
            <v xml:space="preserve"> </v>
          </cell>
        </row>
        <row r="155">
          <cell r="A155" t="str">
            <v>68000C</v>
          </cell>
          <cell r="B155" t="str">
            <v>AR6800C</v>
          </cell>
          <cell r="C155" t="str">
            <v xml:space="preserve"> </v>
          </cell>
          <cell r="D155" t="str">
            <v xml:space="preserve"> </v>
          </cell>
          <cell r="E155" t="str">
            <v xml:space="preserve"> </v>
          </cell>
          <cell r="F155" t="str">
            <v>Charges couvertes par provision liées aux coûts mis en œuvre des synergies</v>
          </cell>
          <cell r="G155" t="str">
            <v>L03G04       DETAIL</v>
          </cell>
          <cell r="H155" t="str">
            <v xml:space="preserve"> </v>
          </cell>
          <cell r="I155" t="str">
            <v xml:space="preserve"> </v>
          </cell>
          <cell r="J155" t="str">
            <v xml:space="preserve"> </v>
          </cell>
          <cell r="K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row>
        <row r="156">
          <cell r="A156" t="str">
            <v>78000A</v>
          </cell>
          <cell r="B156" t="str">
            <v>AR7800A</v>
          </cell>
          <cell r="C156" t="str">
            <v xml:space="preserve"> </v>
          </cell>
          <cell r="D156" t="str">
            <v xml:space="preserve"> </v>
          </cell>
          <cell r="E156" t="str">
            <v xml:space="preserve"> </v>
          </cell>
          <cell r="F156" t="str">
            <v>Utilisation provisions coût mis en œuvre des synergies</v>
          </cell>
          <cell r="G156" t="str">
            <v>L03G04       DETAIL</v>
          </cell>
          <cell r="H156" t="str">
            <v xml:space="preserve"> </v>
          </cell>
          <cell r="I156" t="str">
            <v xml:space="preserve"> </v>
          </cell>
          <cell r="J156" t="str">
            <v xml:space="preserve"> </v>
          </cell>
          <cell r="K156" t="str">
            <v xml:space="preserve"> </v>
          </cell>
          <cell r="L156" t="str">
            <v xml:space="preserve"> </v>
          </cell>
          <cell r="M156" t="str">
            <v xml:space="preserve"> </v>
          </cell>
          <cell r="N156" t="str">
            <v xml:space="preserve"> </v>
          </cell>
          <cell r="O156" t="str">
            <v xml:space="preserve"> </v>
          </cell>
          <cell r="P156" t="str">
            <v xml:space="preserve"> </v>
          </cell>
          <cell r="Q156" t="str">
            <v xml:space="preserve"> </v>
          </cell>
          <cell r="R156" t="str">
            <v xml:space="preserve"> </v>
          </cell>
        </row>
        <row r="157">
          <cell r="A157" t="str">
            <v>78000B</v>
          </cell>
          <cell r="B157" t="str">
            <v>AR7800B</v>
          </cell>
          <cell r="C157" t="str">
            <v xml:space="preserve"> </v>
          </cell>
          <cell r="D157" t="str">
            <v xml:space="preserve"> </v>
          </cell>
          <cell r="E157" t="str">
            <v xml:space="preserve"> </v>
          </cell>
          <cell r="F157" t="str">
            <v>Reprise provisions coût mis en œuvre des synergies</v>
          </cell>
          <cell r="G157" t="str">
            <v>L03G04       DETAIL</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row>
        <row r="158">
          <cell r="A158" t="str">
            <v>A10000</v>
          </cell>
          <cell r="B158" t="str">
            <v>AA11000</v>
          </cell>
          <cell r="C158" t="str">
            <v xml:space="preserve"> </v>
          </cell>
          <cell r="D158" t="str">
            <v xml:space="preserve"> </v>
          </cell>
          <cell r="E158" t="str">
            <v xml:space="preserve"> </v>
          </cell>
          <cell r="F158" t="str">
            <v>Caisse banques centrales et CCP</v>
          </cell>
          <cell r="G158" t="str">
            <v>L03E01       DEVISES</v>
          </cell>
          <cell r="H158" t="str">
            <v xml:space="preserve"> </v>
          </cell>
          <cell r="I158" t="str">
            <v xml:space="preserve"> </v>
          </cell>
          <cell r="J158" t="str">
            <v xml:space="preserve"> </v>
          </cell>
          <cell r="K158" t="str">
            <v xml:space="preserve"> </v>
          </cell>
          <cell r="L158" t="str">
            <v xml:space="preserve"> </v>
          </cell>
          <cell r="M158" t="str">
            <v xml:space="preserve"> </v>
          </cell>
          <cell r="N158" t="str">
            <v xml:space="preserve"> </v>
          </cell>
          <cell r="O158" t="str">
            <v xml:space="preserve"> </v>
          </cell>
          <cell r="P158" t="str">
            <v xml:space="preserve"> </v>
          </cell>
          <cell r="Q158" t="str">
            <v xml:space="preserve"> </v>
          </cell>
          <cell r="R158" t="str">
            <v xml:space="preserve"> </v>
          </cell>
        </row>
        <row r="159">
          <cell r="A159" t="str">
            <v>A11000</v>
          </cell>
          <cell r="B159" t="str">
            <v>AA11000</v>
          </cell>
          <cell r="C159" t="str">
            <v xml:space="preserve"> </v>
          </cell>
          <cell r="D159" t="str">
            <v xml:space="preserve"> </v>
          </cell>
          <cell r="E159" t="str">
            <v xml:space="preserve"> </v>
          </cell>
          <cell r="F159" t="str">
            <v>Caisse banques centrales et CCP</v>
          </cell>
          <cell r="G159" t="str">
            <v>L03E01       DEVISES</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row>
        <row r="160">
          <cell r="A160" t="str">
            <v>A12100</v>
          </cell>
          <cell r="B160" t="str">
            <v>I17210</v>
          </cell>
          <cell r="C160" t="str">
            <v xml:space="preserve"> </v>
          </cell>
          <cell r="D160" t="str">
            <v xml:space="preserve"> </v>
          </cell>
          <cell r="E160" t="str">
            <v xml:space="preserve"> </v>
          </cell>
          <cell r="F160" t="str">
            <v>Autres créances sur les Etablissements de Crédit</v>
          </cell>
          <cell r="G160" t="str">
            <v>L03A01       DUREE</v>
          </cell>
          <cell r="H160" t="str">
            <v>L03SA01       DUREE INTRA GROUPE</v>
          </cell>
          <cell r="I160" t="str">
            <v xml:space="preserve"> </v>
          </cell>
          <cell r="J160" t="str">
            <v xml:space="preserve"> </v>
          </cell>
          <cell r="K160" t="str">
            <v xml:space="preserve"> </v>
          </cell>
          <cell r="L160" t="str">
            <v xml:space="preserve"> </v>
          </cell>
          <cell r="M160" t="str">
            <v xml:space="preserve"> </v>
          </cell>
          <cell r="N160" t="str">
            <v xml:space="preserve"> </v>
          </cell>
          <cell r="O160" t="str">
            <v xml:space="preserve"> </v>
          </cell>
          <cell r="P160" t="str">
            <v xml:space="preserve"> </v>
          </cell>
          <cell r="Q160" t="str">
            <v xml:space="preserve"> </v>
          </cell>
          <cell r="R160" t="str">
            <v xml:space="preserve"> </v>
          </cell>
        </row>
        <row r="161">
          <cell r="A161" t="str">
            <v>A13110</v>
          </cell>
          <cell r="B161" t="str">
            <v>I17210</v>
          </cell>
          <cell r="C161" t="str">
            <v xml:space="preserve"> </v>
          </cell>
          <cell r="D161" t="str">
            <v xml:space="preserve"> </v>
          </cell>
          <cell r="E161" t="str">
            <v xml:space="preserve"> </v>
          </cell>
          <cell r="F161" t="str">
            <v>Autres créances sur les Etablissements de Crédit</v>
          </cell>
          <cell r="G161" t="str">
            <v>L03A01       DUREE</v>
          </cell>
          <cell r="H161" t="str">
            <v>L03SA01       DUREE INTRA GROUPE</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cell r="R161" t="str">
            <v xml:space="preserve"> </v>
          </cell>
        </row>
        <row r="162">
          <cell r="A162" t="str">
            <v>A13120</v>
          </cell>
          <cell r="B162" t="str">
            <v>I17210</v>
          </cell>
          <cell r="C162" t="str">
            <v xml:space="preserve"> </v>
          </cell>
          <cell r="D162" t="str">
            <v xml:space="preserve"> </v>
          </cell>
          <cell r="E162" t="str">
            <v xml:space="preserve"> </v>
          </cell>
          <cell r="F162" t="str">
            <v>Autres créances sur les Etablissements de Crédit</v>
          </cell>
          <cell r="G162" t="str">
            <v>L03A01       DUREE</v>
          </cell>
          <cell r="H162" t="str">
            <v>L03SA01       DUREE INTRA GROUPE</v>
          </cell>
          <cell r="I162" t="str">
            <v xml:space="preserve"> </v>
          </cell>
          <cell r="J162" t="str">
            <v xml:space="preserve"> </v>
          </cell>
          <cell r="K162" t="str">
            <v xml:space="preserve"> </v>
          </cell>
          <cell r="L162" t="str">
            <v xml:space="preserve"> </v>
          </cell>
          <cell r="M162" t="str">
            <v xml:space="preserve"> </v>
          </cell>
          <cell r="N162" t="str">
            <v xml:space="preserve"> </v>
          </cell>
          <cell r="O162" t="str">
            <v xml:space="preserve"> </v>
          </cell>
          <cell r="P162" t="str">
            <v xml:space="preserve"> </v>
          </cell>
          <cell r="Q162" t="str">
            <v xml:space="preserve"> </v>
          </cell>
          <cell r="R162" t="str">
            <v xml:space="preserve"> </v>
          </cell>
        </row>
        <row r="163">
          <cell r="A163" t="str">
            <v>A13130</v>
          </cell>
          <cell r="B163" t="str">
            <v>I17210</v>
          </cell>
          <cell r="C163" t="str">
            <v xml:space="preserve"> </v>
          </cell>
          <cell r="D163" t="str">
            <v xml:space="preserve"> </v>
          </cell>
          <cell r="E163" t="str">
            <v xml:space="preserve"> </v>
          </cell>
          <cell r="F163" t="str">
            <v>Autres créances sur les Etablissements de Crédit</v>
          </cell>
          <cell r="G163" t="str">
            <v>L03A01       DUREE</v>
          </cell>
          <cell r="H163" t="str">
            <v>L03SA01       DUREE INTRA GROUPE</v>
          </cell>
          <cell r="I163" t="str">
            <v xml:space="preserve"> </v>
          </cell>
          <cell r="J163" t="str">
            <v xml:space="preserve"> </v>
          </cell>
          <cell r="K163" t="str">
            <v xml:space="preserve"> </v>
          </cell>
          <cell r="L163" t="str">
            <v xml:space="preserve"> </v>
          </cell>
          <cell r="M163" t="str">
            <v xml:space="preserve"> </v>
          </cell>
          <cell r="N163" t="str">
            <v xml:space="preserve"> </v>
          </cell>
          <cell r="O163" t="str">
            <v xml:space="preserve"> </v>
          </cell>
          <cell r="P163" t="str">
            <v xml:space="preserve"> </v>
          </cell>
          <cell r="Q163" t="str">
            <v xml:space="preserve"> </v>
          </cell>
          <cell r="R163" t="str">
            <v xml:space="preserve"> </v>
          </cell>
        </row>
        <row r="164">
          <cell r="A164" t="str">
            <v>A14110</v>
          </cell>
          <cell r="B164" t="str">
            <v>AA17220</v>
          </cell>
          <cell r="C164" t="str">
            <v xml:space="preserve"> </v>
          </cell>
          <cell r="D164" t="str">
            <v xml:space="preserve"> </v>
          </cell>
          <cell r="E164" t="str">
            <v xml:space="preserve"> </v>
          </cell>
          <cell r="F164" t="str">
            <v>Valeurs reçues en pension</v>
          </cell>
          <cell r="G164" t="str">
            <v>L03A01       DUREE</v>
          </cell>
          <cell r="H164" t="str">
            <v>L03SA01       DUREE INTRA GROUPE</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row>
        <row r="165">
          <cell r="A165" t="str">
            <v>A14120</v>
          </cell>
          <cell r="B165" t="str">
            <v>AA17220</v>
          </cell>
          <cell r="C165" t="str">
            <v xml:space="preserve"> </v>
          </cell>
          <cell r="D165" t="str">
            <v xml:space="preserve"> </v>
          </cell>
          <cell r="E165" t="str">
            <v xml:space="preserve"> </v>
          </cell>
          <cell r="F165" t="str">
            <v>Valeurs reçues en pension</v>
          </cell>
          <cell r="G165" t="str">
            <v>L03A01       DUREE</v>
          </cell>
          <cell r="H165" t="str">
            <v>L03SA01       DUREE INTRA GROUPE</v>
          </cell>
          <cell r="I165" t="str">
            <v xml:space="preserve"> </v>
          </cell>
          <cell r="J165" t="str">
            <v xml:space="preserve"> </v>
          </cell>
          <cell r="K165" t="str">
            <v xml:space="preserve"> </v>
          </cell>
          <cell r="L165" t="str">
            <v xml:space="preserve"> </v>
          </cell>
          <cell r="M165" t="str">
            <v xml:space="preserve"> </v>
          </cell>
          <cell r="N165" t="str">
            <v xml:space="preserve"> </v>
          </cell>
          <cell r="O165" t="str">
            <v xml:space="preserve"> </v>
          </cell>
          <cell r="P165" t="str">
            <v xml:space="preserve"> </v>
          </cell>
          <cell r="Q165" t="str">
            <v xml:space="preserve"> </v>
          </cell>
          <cell r="R165" t="str">
            <v xml:space="preserve"> </v>
          </cell>
        </row>
        <row r="166">
          <cell r="A166" t="str">
            <v>A16100</v>
          </cell>
          <cell r="B166" t="str">
            <v>I17210</v>
          </cell>
          <cell r="C166" t="str">
            <v xml:space="preserve"> </v>
          </cell>
          <cell r="D166" t="str">
            <v xml:space="preserve"> </v>
          </cell>
          <cell r="E166" t="str">
            <v xml:space="preserve"> </v>
          </cell>
          <cell r="F166" t="str">
            <v>Autres créances sur les Etablissements de Crédit</v>
          </cell>
          <cell r="G166" t="str">
            <v>L03A01       DUREE</v>
          </cell>
          <cell r="H166" t="str">
            <v>L03SA01       DUREE INTRA GROUPE</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row>
        <row r="167">
          <cell r="A167" t="str">
            <v>A18100</v>
          </cell>
          <cell r="B167" t="str">
            <v>AA17400</v>
          </cell>
          <cell r="C167" t="str">
            <v>I17300</v>
          </cell>
          <cell r="D167" t="str">
            <v xml:space="preserve"> </v>
          </cell>
          <cell r="E167" t="str">
            <v xml:space="preserve"> </v>
          </cell>
          <cell r="F167" t="str">
            <v>Comptes ordinaires</v>
          </cell>
          <cell r="G167" t="str">
            <v>L03A01       DUREE</v>
          </cell>
          <cell r="H167" t="str">
            <v>L03E01       DEVISES</v>
          </cell>
          <cell r="I167" t="str">
            <v>L03SA01       DUREE INTRA GROUPE</v>
          </cell>
          <cell r="J167" t="str">
            <v>L03SE01       DEVISES INTRA GROUPE</v>
          </cell>
          <cell r="K167" t="str">
            <v xml:space="preserve"> </v>
          </cell>
          <cell r="L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row>
        <row r="168">
          <cell r="A168" t="str">
            <v>A18200</v>
          </cell>
          <cell r="B168" t="str">
            <v>AA17400</v>
          </cell>
          <cell r="C168" t="str">
            <v>I17300</v>
          </cell>
          <cell r="D168" t="str">
            <v xml:space="preserve"> </v>
          </cell>
          <cell r="E168" t="str">
            <v xml:space="preserve"> </v>
          </cell>
          <cell r="F168" t="str">
            <v>Comptes ordinaires</v>
          </cell>
          <cell r="G168" t="str">
            <v>L03A01       DUREE</v>
          </cell>
          <cell r="H168" t="str">
            <v>L03E01       DEVISES</v>
          </cell>
          <cell r="I168" t="str">
            <v>L03SA01       DUREE INTRA GROUPE</v>
          </cell>
          <cell r="J168" t="str">
            <v>L03SE01       DEVISES INTRA GROUPE</v>
          </cell>
          <cell r="K168" t="str">
            <v xml:space="preserve"> </v>
          </cell>
          <cell r="L168" t="str">
            <v xml:space="preserve"> </v>
          </cell>
          <cell r="M168" t="str">
            <v xml:space="preserve"> </v>
          </cell>
          <cell r="N168" t="str">
            <v xml:space="preserve"> </v>
          </cell>
          <cell r="O168" t="str">
            <v xml:space="preserve"> </v>
          </cell>
          <cell r="P168" t="str">
            <v xml:space="preserve"> </v>
          </cell>
          <cell r="Q168" t="str">
            <v xml:space="preserve"> </v>
          </cell>
          <cell r="R168" t="str">
            <v xml:space="preserve"> </v>
          </cell>
        </row>
        <row r="169">
          <cell r="A169" t="str">
            <v>A18230</v>
          </cell>
          <cell r="B169" t="str">
            <v>AA17400</v>
          </cell>
          <cell r="C169" t="str">
            <v>I17300</v>
          </cell>
          <cell r="D169" t="str">
            <v xml:space="preserve"> </v>
          </cell>
          <cell r="E169" t="str">
            <v xml:space="preserve"> </v>
          </cell>
          <cell r="F169" t="str">
            <v>Comptes ordinaires</v>
          </cell>
          <cell r="G169" t="str">
            <v>L03A01       DUREE</v>
          </cell>
          <cell r="H169" t="str">
            <v>L03E01       DEVISES</v>
          </cell>
          <cell r="I169" t="str">
            <v>L03SA01       DUREE INTRA GROUPE</v>
          </cell>
          <cell r="J169" t="str">
            <v>L03SE01       DEVISES INTRA GROUPE</v>
          </cell>
          <cell r="K169" t="str">
            <v xml:space="preserve"> </v>
          </cell>
          <cell r="L169" t="str">
            <v xml:space="preserve"> </v>
          </cell>
          <cell r="M169" t="str">
            <v xml:space="preserve"> </v>
          </cell>
          <cell r="N169" t="str">
            <v xml:space="preserve"> </v>
          </cell>
          <cell r="O169" t="str">
            <v xml:space="preserve"> </v>
          </cell>
          <cell r="P169" t="str">
            <v xml:space="preserve"> </v>
          </cell>
          <cell r="Q169" t="str">
            <v xml:space="preserve"> </v>
          </cell>
          <cell r="R169" t="str">
            <v xml:space="preserve"> </v>
          </cell>
        </row>
        <row r="170">
          <cell r="A170" t="str">
            <v>A18400</v>
          </cell>
          <cell r="B170" t="str">
            <v>AA17450</v>
          </cell>
          <cell r="C170" t="str">
            <v>I17300</v>
          </cell>
          <cell r="D170" t="str">
            <v xml:space="preserve"> </v>
          </cell>
          <cell r="E170" t="str">
            <v xml:space="preserve"> </v>
          </cell>
          <cell r="F170" t="str">
            <v>Comptes et avances à terme</v>
          </cell>
          <cell r="G170" t="str">
            <v>L03A01       DUREE</v>
          </cell>
          <cell r="H170" t="str">
            <v>L03E01       DEVISES</v>
          </cell>
          <cell r="I170" t="str">
            <v>L03SA01       DUREE INTRA GROUPE</v>
          </cell>
          <cell r="J170" t="str">
            <v>L03SE01       DEVISES INTRA GROUPE</v>
          </cell>
          <cell r="K170" t="str">
            <v xml:space="preserve"> </v>
          </cell>
          <cell r="L170" t="str">
            <v xml:space="preserve"> </v>
          </cell>
          <cell r="M170" t="str">
            <v xml:space="preserve"> </v>
          </cell>
          <cell r="N170" t="str">
            <v xml:space="preserve"> </v>
          </cell>
          <cell r="O170" t="str">
            <v xml:space="preserve"> </v>
          </cell>
          <cell r="P170" t="str">
            <v xml:space="preserve"> </v>
          </cell>
          <cell r="Q170" t="str">
            <v xml:space="preserve"> </v>
          </cell>
          <cell r="R170" t="str">
            <v xml:space="preserve"> </v>
          </cell>
        </row>
        <row r="171">
          <cell r="A171" t="str">
            <v>A18610</v>
          </cell>
          <cell r="B171" t="str">
            <v>AA17450</v>
          </cell>
          <cell r="C171" t="str">
            <v>I17300</v>
          </cell>
          <cell r="D171" t="str">
            <v xml:space="preserve"> </v>
          </cell>
          <cell r="E171" t="str">
            <v xml:space="preserve"> </v>
          </cell>
          <cell r="F171" t="str">
            <v>Comptes et avances à terme</v>
          </cell>
          <cell r="G171" t="str">
            <v>L03A01       DUREE</v>
          </cell>
          <cell r="H171" t="str">
            <v>L03E01       DEVISES</v>
          </cell>
          <cell r="I171" t="str">
            <v>L03SA01       DUREE INTRA GROUPE</v>
          </cell>
          <cell r="J171" t="str">
            <v>L03SE01       DEVISES INTRA GROUPE</v>
          </cell>
          <cell r="K171" t="str">
            <v xml:space="preserve"> </v>
          </cell>
          <cell r="L171" t="str">
            <v xml:space="preserve"> </v>
          </cell>
          <cell r="M171" t="str">
            <v xml:space="preserve"> </v>
          </cell>
          <cell r="N171" t="str">
            <v xml:space="preserve"> </v>
          </cell>
          <cell r="O171" t="str">
            <v xml:space="preserve"> </v>
          </cell>
          <cell r="P171" t="str">
            <v xml:space="preserve"> </v>
          </cell>
          <cell r="Q171" t="str">
            <v xml:space="preserve"> </v>
          </cell>
          <cell r="R171" t="str">
            <v xml:space="preserve"> </v>
          </cell>
        </row>
        <row r="172">
          <cell r="A172" t="str">
            <v>A18620</v>
          </cell>
          <cell r="B172" t="str">
            <v>AA17450</v>
          </cell>
          <cell r="C172" t="str">
            <v>I17300</v>
          </cell>
          <cell r="D172" t="str">
            <v xml:space="preserve"> </v>
          </cell>
          <cell r="E172" t="str">
            <v xml:space="preserve"> </v>
          </cell>
          <cell r="F172" t="str">
            <v>Comptes et avances à terme</v>
          </cell>
          <cell r="G172" t="str">
            <v>L03A01       DUREE</v>
          </cell>
          <cell r="H172" t="str">
            <v>L03E01       DEVISES</v>
          </cell>
          <cell r="I172" t="str">
            <v>L03SA01       DUREE INTRA GROUPE</v>
          </cell>
          <cell r="J172" t="str">
            <v>L03SE01       DEVISES INTRA GROUPE</v>
          </cell>
          <cell r="K172" t="str">
            <v xml:space="preserve"> </v>
          </cell>
          <cell r="L172" t="str">
            <v xml:space="preserve"> </v>
          </cell>
          <cell r="M172" t="str">
            <v xml:space="preserve"> </v>
          </cell>
          <cell r="N172" t="str">
            <v xml:space="preserve"> </v>
          </cell>
          <cell r="O172" t="str">
            <v xml:space="preserve"> </v>
          </cell>
          <cell r="P172" t="str">
            <v xml:space="preserve"> </v>
          </cell>
          <cell r="Q172" t="str">
            <v xml:space="preserve"> </v>
          </cell>
          <cell r="R172" t="str">
            <v xml:space="preserve"> </v>
          </cell>
        </row>
        <row r="173">
          <cell r="A173" t="str">
            <v>A18630</v>
          </cell>
          <cell r="B173" t="str">
            <v>AA17450</v>
          </cell>
          <cell r="C173" t="str">
            <v>I17300</v>
          </cell>
          <cell r="D173" t="str">
            <v xml:space="preserve"> </v>
          </cell>
          <cell r="E173" t="str">
            <v xml:space="preserve"> </v>
          </cell>
          <cell r="F173" t="str">
            <v>Comptes et avances à terme</v>
          </cell>
          <cell r="G173" t="str">
            <v>L03A01       DUREE</v>
          </cell>
          <cell r="H173" t="str">
            <v>L03E01       DEVISES</v>
          </cell>
          <cell r="I173" t="str">
            <v>L03SA01       DUREE INTRA GROUPE</v>
          </cell>
          <cell r="J173" t="str">
            <v>L03SE01       DEVISES INTRA GROUPE</v>
          </cell>
          <cell r="K173" t="str">
            <v xml:space="preserve"> </v>
          </cell>
          <cell r="L173" t="str">
            <v xml:space="preserve"> </v>
          </cell>
          <cell r="M173" t="str">
            <v xml:space="preserve"> </v>
          </cell>
          <cell r="N173" t="str">
            <v xml:space="preserve"> </v>
          </cell>
          <cell r="O173" t="str">
            <v xml:space="preserve"> </v>
          </cell>
          <cell r="P173" t="str">
            <v xml:space="preserve"> </v>
          </cell>
          <cell r="Q173" t="str">
            <v xml:space="preserve"> </v>
          </cell>
          <cell r="R173" t="str">
            <v xml:space="preserve"> </v>
          </cell>
        </row>
        <row r="174">
          <cell r="A174" t="str">
            <v>A18640</v>
          </cell>
          <cell r="B174" t="str">
            <v>AA17450</v>
          </cell>
          <cell r="C174" t="str">
            <v>I17300</v>
          </cell>
          <cell r="D174" t="str">
            <v xml:space="preserve"> </v>
          </cell>
          <cell r="E174" t="str">
            <v xml:space="preserve"> </v>
          </cell>
          <cell r="F174" t="str">
            <v>Comptes et avances à terme</v>
          </cell>
          <cell r="G174" t="str">
            <v>L03A01       DUREE</v>
          </cell>
          <cell r="H174" t="str">
            <v>L03E01       DEVISES</v>
          </cell>
          <cell r="I174" t="str">
            <v>L03SA01       DUREE INTRA GROUPE</v>
          </cell>
          <cell r="J174" t="str">
            <v>L03SE01       DEVISES INTRA GROUPE</v>
          </cell>
          <cell r="K174" t="str">
            <v xml:space="preserve"> </v>
          </cell>
          <cell r="L174" t="str">
            <v xml:space="preserve"> </v>
          </cell>
          <cell r="M174" t="str">
            <v xml:space="preserve"> </v>
          </cell>
          <cell r="N174" t="str">
            <v xml:space="preserve"> </v>
          </cell>
          <cell r="O174" t="str">
            <v xml:space="preserve"> </v>
          </cell>
          <cell r="P174" t="str">
            <v xml:space="preserve"> </v>
          </cell>
          <cell r="Q174" t="str">
            <v xml:space="preserve"> </v>
          </cell>
          <cell r="R174" t="str">
            <v xml:space="preserve"> </v>
          </cell>
        </row>
        <row r="175">
          <cell r="A175" t="str">
            <v>A18650</v>
          </cell>
          <cell r="B175" t="str">
            <v>AA17450</v>
          </cell>
          <cell r="C175" t="str">
            <v>I17300</v>
          </cell>
          <cell r="D175" t="str">
            <v xml:space="preserve"> </v>
          </cell>
          <cell r="E175" t="str">
            <v xml:space="preserve"> </v>
          </cell>
          <cell r="F175" t="str">
            <v>Comptes et avances à terme</v>
          </cell>
          <cell r="G175" t="str">
            <v>L03A01       DUREE</v>
          </cell>
          <cell r="H175" t="str">
            <v>L03E01       DEVISES</v>
          </cell>
          <cell r="I175" t="str">
            <v>L03SA01       DUREE INTRA GROUPE</v>
          </cell>
          <cell r="J175" t="str">
            <v>L03SE01       DEVISES INTRA GROUPE</v>
          </cell>
          <cell r="K175" t="str">
            <v xml:space="preserve"> </v>
          </cell>
          <cell r="L175" t="str">
            <v xml:space="preserve"> </v>
          </cell>
          <cell r="M175" t="str">
            <v xml:space="preserve"> </v>
          </cell>
          <cell r="N175" t="str">
            <v xml:space="preserve"> </v>
          </cell>
          <cell r="O175" t="str">
            <v xml:space="preserve"> </v>
          </cell>
          <cell r="P175" t="str">
            <v xml:space="preserve"> </v>
          </cell>
          <cell r="Q175" t="str">
            <v xml:space="preserve"> </v>
          </cell>
          <cell r="R175" t="str">
            <v xml:space="preserve"> </v>
          </cell>
        </row>
        <row r="176">
          <cell r="A176" t="str">
            <v>A18660</v>
          </cell>
          <cell r="B176" t="str">
            <v>AA17450</v>
          </cell>
          <cell r="C176" t="str">
            <v>I17300</v>
          </cell>
          <cell r="D176" t="str">
            <v xml:space="preserve"> </v>
          </cell>
          <cell r="E176" t="str">
            <v xml:space="preserve"> </v>
          </cell>
          <cell r="F176" t="str">
            <v>Comptes et avances à terme</v>
          </cell>
          <cell r="G176" t="str">
            <v>L03A01       DUREE</v>
          </cell>
          <cell r="H176" t="str">
            <v>L03E01       DEVISES</v>
          </cell>
          <cell r="I176" t="str">
            <v>L03SA01       DUREE INTRA GROUPE</v>
          </cell>
          <cell r="J176" t="str">
            <v>L03SE01       DEVISES INTRA GROUPE</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row>
        <row r="177">
          <cell r="A177" t="str">
            <v>A18900</v>
          </cell>
          <cell r="B177" t="str">
            <v>AA17450</v>
          </cell>
          <cell r="C177" t="str">
            <v>I17300</v>
          </cell>
          <cell r="D177" t="str">
            <v xml:space="preserve"> </v>
          </cell>
          <cell r="E177" t="str">
            <v xml:space="preserve"> </v>
          </cell>
          <cell r="F177" t="str">
            <v>Comptes et avances à terme</v>
          </cell>
          <cell r="G177" t="str">
            <v>L03A01       DUREE</v>
          </cell>
          <cell r="H177" t="str">
            <v>L03E01       DEVISES</v>
          </cell>
          <cell r="I177" t="str">
            <v>L03SA01       DUREE INTRA GROUPE</v>
          </cell>
          <cell r="J177" t="str">
            <v>L03SE01       DEVISES INTRA GROUPE</v>
          </cell>
          <cell r="K177" t="str">
            <v xml:space="preserve"> </v>
          </cell>
          <cell r="L177" t="str">
            <v xml:space="preserve"> </v>
          </cell>
          <cell r="M177" t="str">
            <v xml:space="preserve"> </v>
          </cell>
          <cell r="N177" t="str">
            <v xml:space="preserve"> </v>
          </cell>
          <cell r="O177" t="str">
            <v xml:space="preserve"> </v>
          </cell>
          <cell r="P177" t="str">
            <v xml:space="preserve"> </v>
          </cell>
          <cell r="Q177" t="str">
            <v xml:space="preserve"> </v>
          </cell>
          <cell r="R177" t="str">
            <v xml:space="preserve"> </v>
          </cell>
        </row>
        <row r="178">
          <cell r="A178" t="str">
            <v>A19110</v>
          </cell>
          <cell r="B178" t="str">
            <v>AA11000</v>
          </cell>
          <cell r="C178" t="str">
            <v xml:space="preserve"> </v>
          </cell>
          <cell r="D178" t="str">
            <v xml:space="preserve"> </v>
          </cell>
          <cell r="E178" t="str">
            <v xml:space="preserve"> </v>
          </cell>
          <cell r="F178" t="str">
            <v>Caisse banques centrales et CCP</v>
          </cell>
          <cell r="G178" t="str">
            <v>L03E01       DEVISES</v>
          </cell>
          <cell r="H178" t="str">
            <v xml:space="preserve"> </v>
          </cell>
          <cell r="I178" t="str">
            <v xml:space="preserve"> </v>
          </cell>
          <cell r="J178" t="str">
            <v xml:space="preserve"> </v>
          </cell>
          <cell r="K178" t="str">
            <v xml:space="preserve"> </v>
          </cell>
          <cell r="L178" t="str">
            <v xml:space="preserve"> </v>
          </cell>
          <cell r="M178" t="str">
            <v xml:space="preserve"> </v>
          </cell>
          <cell r="N178" t="str">
            <v xml:space="preserve"> </v>
          </cell>
          <cell r="O178" t="str">
            <v xml:space="preserve"> </v>
          </cell>
          <cell r="P178" t="str">
            <v xml:space="preserve"> </v>
          </cell>
          <cell r="Q178" t="str">
            <v xml:space="preserve"> </v>
          </cell>
          <cell r="R178" t="str">
            <v xml:space="preserve"> </v>
          </cell>
        </row>
        <row r="179">
          <cell r="A179" t="str">
            <v>A19120</v>
          </cell>
          <cell r="B179" t="str">
            <v>AA17290</v>
          </cell>
          <cell r="C179" t="str">
            <v>I17210</v>
          </cell>
          <cell r="D179" t="str">
            <v xml:space="preserve"> </v>
          </cell>
          <cell r="E179" t="str">
            <v xml:space="preserve"> </v>
          </cell>
          <cell r="F179" t="str">
            <v>Crédits douteux aux établissements de crédits</v>
          </cell>
          <cell r="G179" t="str">
            <v>L03A01       DUREE</v>
          </cell>
          <cell r="H179" t="str">
            <v>L03F01       ZONE GEOGRAPHIQUE</v>
          </cell>
          <cell r="I179" t="str">
            <v>L03SA01       DUREE INTRA GROUPE</v>
          </cell>
          <cell r="J179" t="str">
            <v>L03SF01       ZONE GEOGRAPHIQUE INTRA GROUPE</v>
          </cell>
          <cell r="K179" t="str">
            <v xml:space="preserve"> </v>
          </cell>
          <cell r="L179" t="str">
            <v xml:space="preserve"> </v>
          </cell>
          <cell r="M179" t="str">
            <v xml:space="preserve"> </v>
          </cell>
          <cell r="N179" t="str">
            <v xml:space="preserve"> </v>
          </cell>
          <cell r="O179" t="str">
            <v xml:space="preserve"> </v>
          </cell>
          <cell r="P179" t="str">
            <v xml:space="preserve"> </v>
          </cell>
          <cell r="Q179" t="str">
            <v xml:space="preserve"> </v>
          </cell>
          <cell r="R179" t="str">
            <v xml:space="preserve"> </v>
          </cell>
        </row>
        <row r="180">
          <cell r="A180" t="str">
            <v>A19130</v>
          </cell>
          <cell r="B180" t="str">
            <v>AA17290</v>
          </cell>
          <cell r="C180" t="str">
            <v>I17210</v>
          </cell>
          <cell r="D180" t="str">
            <v xml:space="preserve"> </v>
          </cell>
          <cell r="E180" t="str">
            <v xml:space="preserve"> </v>
          </cell>
          <cell r="F180" t="str">
            <v>Crédits douteux aux établissements de crédits</v>
          </cell>
          <cell r="G180" t="str">
            <v>L03A01       DUREE</v>
          </cell>
          <cell r="H180" t="str">
            <v>L03F01       ZONE GEOGRAPHIQUE</v>
          </cell>
          <cell r="I180" t="str">
            <v>L03SA01       DUREE INTRA GROUPE</v>
          </cell>
          <cell r="J180" t="str">
            <v>L03SF01       ZONE GEOGRAPHIQUE INTRA GROUPE</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row>
        <row r="181">
          <cell r="A181" t="str">
            <v>A19920</v>
          </cell>
          <cell r="B181" t="str">
            <v>AA17900</v>
          </cell>
          <cell r="C181" t="str">
            <v xml:space="preserve"> </v>
          </cell>
          <cell r="D181" t="str">
            <v xml:space="preserve"> </v>
          </cell>
          <cell r="E181" t="str">
            <v xml:space="preserve"> </v>
          </cell>
          <cell r="F181" t="str">
            <v>Provisions pour crédits douteux aux établissements de crédits</v>
          </cell>
          <cell r="G181" t="str">
            <v>L03F01       ZONE GEOGRAPHIQUE</v>
          </cell>
          <cell r="H181" t="str">
            <v>L03SF01       ZONE GEOGRAPHIQUE INTRA GROUPE</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row>
        <row r="182">
          <cell r="A182" t="str">
            <v>A19930</v>
          </cell>
          <cell r="B182" t="str">
            <v>AA17900</v>
          </cell>
          <cell r="C182" t="str">
            <v xml:space="preserve"> </v>
          </cell>
          <cell r="D182" t="str">
            <v xml:space="preserve"> </v>
          </cell>
          <cell r="E182" t="str">
            <v xml:space="preserve"> </v>
          </cell>
          <cell r="F182" t="str">
            <v>Provisions pour crédits douteux aux établissements de crédits</v>
          </cell>
          <cell r="G182" t="str">
            <v>L03F01       ZONE GEOGRAPHIQUE</v>
          </cell>
          <cell r="H182" t="str">
            <v>L03SF01       ZONE GEOGRAPHIQUE INTRA GROUPE</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row>
        <row r="183">
          <cell r="A183" t="str">
            <v>A20100</v>
          </cell>
          <cell r="B183" t="str">
            <v>AA27200</v>
          </cell>
          <cell r="C183" t="str">
            <v>AA27330</v>
          </cell>
          <cell r="D183" t="str">
            <v>I272200</v>
          </cell>
          <cell r="E183" t="str">
            <v xml:space="preserve"> </v>
          </cell>
          <cell r="F183" t="str">
            <v>Créances commerciales</v>
          </cell>
          <cell r="G183" t="str">
            <v>L03A01       DUREE</v>
          </cell>
          <cell r="H183" t="str">
            <v>L03B01       AGENT ECONOMIQUE</v>
          </cell>
          <cell r="I183" t="str">
            <v>L03E01       DEVISES</v>
          </cell>
          <cell r="J183" t="str">
            <v>L03F01       ZONE GEOGRAPHIQUE</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row>
        <row r="184">
          <cell r="A184" t="str">
            <v>A20170</v>
          </cell>
          <cell r="B184" t="str">
            <v>AA27270</v>
          </cell>
          <cell r="C184" t="str">
            <v>AA17330</v>
          </cell>
          <cell r="D184" t="str">
            <v xml:space="preserve"> </v>
          </cell>
          <cell r="E184" t="str">
            <v xml:space="preserve"> </v>
          </cell>
          <cell r="F184" t="str">
            <v>Créances commerciales : créances rattachées</v>
          </cell>
          <cell r="G184" t="str">
            <v>L03B01       AGENT ECONOMIQUE</v>
          </cell>
          <cell r="H184" t="str">
            <v>L03F01       ZONE GEOGRAPHIQUE</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row>
        <row r="185">
          <cell r="A185" t="str">
            <v>A20200</v>
          </cell>
          <cell r="B185" t="str">
            <v>AA27300</v>
          </cell>
          <cell r="C185" t="str">
            <v>AA27330</v>
          </cell>
          <cell r="D185" t="str">
            <v>I27310</v>
          </cell>
          <cell r="E185" t="str">
            <v xml:space="preserve"> </v>
          </cell>
          <cell r="F185" t="str">
            <v>Autres concours clientèle</v>
          </cell>
          <cell r="G185" t="str">
            <v>L03A01       DUREE</v>
          </cell>
          <cell r="H185" t="str">
            <v>L03B01       AGENT ECONOMIQUE</v>
          </cell>
          <cell r="I185" t="str">
            <v>L03E02       DEVISES</v>
          </cell>
          <cell r="J185" t="str">
            <v>L03F01       ZONE GEOGRAPHIQUE</v>
          </cell>
          <cell r="K185" t="str">
            <v>L03SA01       DUREE INTRA GROUPE</v>
          </cell>
          <cell r="L185" t="str">
            <v>L03SB01       AGENT ECONOMIQUE INTRA GROUPE</v>
          </cell>
          <cell r="M185" t="str">
            <v>L03SE01       DEVISES INTRA GROUPE</v>
          </cell>
          <cell r="N185" t="str">
            <v>L03SF01       ZONE GEOGRAPHIQUE INTRA GROUPE</v>
          </cell>
          <cell r="O185" t="str">
            <v xml:space="preserve"> </v>
          </cell>
          <cell r="P185" t="str">
            <v xml:space="preserve"> </v>
          </cell>
          <cell r="Q185" t="str">
            <v xml:space="preserve"> </v>
          </cell>
          <cell r="R185" t="str">
            <v xml:space="preserve"> </v>
          </cell>
        </row>
        <row r="186">
          <cell r="A186" t="str">
            <v>A20270</v>
          </cell>
          <cell r="B186" t="str">
            <v>AA27370</v>
          </cell>
          <cell r="C186" t="str">
            <v>AA27330</v>
          </cell>
          <cell r="D186" t="str">
            <v xml:space="preserve"> </v>
          </cell>
          <cell r="E186" t="str">
            <v xml:space="preserve"> </v>
          </cell>
          <cell r="F186" t="str">
            <v>Autres concours à la clientèle : créances rattachées</v>
          </cell>
          <cell r="G186" t="str">
            <v>L03B01       AGENT ECONOMIQUE</v>
          </cell>
          <cell r="H186" t="str">
            <v>L03F01       ZONE GEOGRAPHIQUE</v>
          </cell>
          <cell r="I186" t="str">
            <v>L03SB01       AGENT ECONOMIQUE INTRA GROUPE</v>
          </cell>
          <cell r="J186" t="str">
            <v>L03SF01       ZONE GEOGRAPHIQUE INTRA GROUPE</v>
          </cell>
          <cell r="K186" t="str">
            <v xml:space="preserve"> </v>
          </cell>
          <cell r="L186" t="str">
            <v xml:space="preserve"> </v>
          </cell>
          <cell r="M186" t="str">
            <v xml:space="preserve"> </v>
          </cell>
          <cell r="N186" t="str">
            <v xml:space="preserve"> </v>
          </cell>
          <cell r="O186" t="str">
            <v xml:space="preserve"> </v>
          </cell>
          <cell r="P186" t="str">
            <v xml:space="preserve"> </v>
          </cell>
          <cell r="Q186" t="str">
            <v xml:space="preserve"> </v>
          </cell>
          <cell r="R186" t="str">
            <v xml:space="preserve"> </v>
          </cell>
        </row>
        <row r="187">
          <cell r="A187" t="str">
            <v>A20300</v>
          </cell>
          <cell r="B187" t="str">
            <v>AA27300</v>
          </cell>
          <cell r="C187" t="str">
            <v>AA27330</v>
          </cell>
          <cell r="D187" t="str">
            <v>I27310</v>
          </cell>
          <cell r="E187" t="str">
            <v xml:space="preserve"> </v>
          </cell>
          <cell r="F187" t="str">
            <v>Autres concours clientèle</v>
          </cell>
          <cell r="G187" t="str">
            <v>L03A01       DUREE</v>
          </cell>
          <cell r="H187" t="str">
            <v>L03B01       AGENT ECONOMIQUE</v>
          </cell>
          <cell r="I187" t="str">
            <v>L03E02       DEVISES</v>
          </cell>
          <cell r="J187" t="str">
            <v>L03F01       ZONE GEOGRAPHIQUE</v>
          </cell>
          <cell r="K187" t="str">
            <v>L03SA01       DUREE INTRA GROUPE</v>
          </cell>
          <cell r="L187" t="str">
            <v>L03SB01       AGENT ECONOMIQUE INTRA GROUPE</v>
          </cell>
          <cell r="M187" t="str">
            <v>L03SE01       DEVISES INTRA GROUPE</v>
          </cell>
          <cell r="N187" t="str">
            <v>L03SF01       ZONE GEOGRAPHIQUE INTRA GROUPE</v>
          </cell>
          <cell r="O187" t="str">
            <v xml:space="preserve"> </v>
          </cell>
          <cell r="P187" t="str">
            <v xml:space="preserve"> </v>
          </cell>
          <cell r="Q187" t="str">
            <v xml:space="preserve"> </v>
          </cell>
          <cell r="R187" t="str">
            <v xml:space="preserve"> </v>
          </cell>
        </row>
        <row r="188">
          <cell r="A188" t="str">
            <v>A20370</v>
          </cell>
          <cell r="B188" t="str">
            <v>AA27370</v>
          </cell>
          <cell r="C188" t="str">
            <v>AA27330</v>
          </cell>
          <cell r="D188" t="str">
            <v xml:space="preserve"> </v>
          </cell>
          <cell r="E188" t="str">
            <v xml:space="preserve"> </v>
          </cell>
          <cell r="F188" t="str">
            <v>Autres concours à la clientèle : créances rattachées</v>
          </cell>
          <cell r="G188" t="str">
            <v>L03B01       AGENT ECONOMIQUE</v>
          </cell>
          <cell r="H188" t="str">
            <v>L03F01       ZONE GEOGRAPHIQUE</v>
          </cell>
          <cell r="I188" t="str">
            <v>L03SB01       AGENT ECONOMIQUE INTRA GROUPE</v>
          </cell>
          <cell r="J188" t="str">
            <v>L03SF01       ZONE GEOGRAPHIQUE INTRA GROUPE</v>
          </cell>
          <cell r="K188" t="str">
            <v xml:space="preserve"> </v>
          </cell>
          <cell r="L188" t="str">
            <v xml:space="preserve"> </v>
          </cell>
          <cell r="M188" t="str">
            <v xml:space="preserve"> </v>
          </cell>
          <cell r="N188" t="str">
            <v xml:space="preserve"> </v>
          </cell>
          <cell r="O188" t="str">
            <v xml:space="preserve"> </v>
          </cell>
          <cell r="P188" t="str">
            <v xml:space="preserve"> </v>
          </cell>
          <cell r="Q188" t="str">
            <v xml:space="preserve"> </v>
          </cell>
          <cell r="R188" t="str">
            <v xml:space="preserve"> </v>
          </cell>
        </row>
        <row r="189">
          <cell r="A189" t="str">
            <v>A20400</v>
          </cell>
          <cell r="B189" t="str">
            <v>AA27300</v>
          </cell>
          <cell r="C189" t="str">
            <v>I27310</v>
          </cell>
          <cell r="D189" t="str">
            <v>AA27330</v>
          </cell>
          <cell r="E189" t="str">
            <v xml:space="preserve"> </v>
          </cell>
          <cell r="F189" t="str">
            <v>Autres concours clientèle</v>
          </cell>
          <cell r="G189" t="str">
            <v>L03A01       DUREE</v>
          </cell>
          <cell r="H189" t="str">
            <v>L03B01       AGENT ECONOMIQUE</v>
          </cell>
          <cell r="I189" t="str">
            <v>L03E02       DEVISES</v>
          </cell>
          <cell r="J189" t="str">
            <v>L03F01       ZONE GEOGRAPHIQUE</v>
          </cell>
          <cell r="K189" t="str">
            <v>L03SA01       DUREE INTRA GROUPE</v>
          </cell>
          <cell r="L189" t="str">
            <v>L03SB01       AGENT ECONOMIQUE INTRA GROUPE</v>
          </cell>
          <cell r="M189" t="str">
            <v>L03SE01       DEVISES INTRA GROUPE</v>
          </cell>
          <cell r="N189" t="str">
            <v>L03SF01       ZONE GEOGRAPHIQUE INTRA GROUPE</v>
          </cell>
          <cell r="O189" t="str">
            <v xml:space="preserve"> </v>
          </cell>
          <cell r="P189" t="str">
            <v xml:space="preserve"> </v>
          </cell>
          <cell r="Q189" t="str">
            <v xml:space="preserve"> </v>
          </cell>
          <cell r="R189" t="str">
            <v xml:space="preserve"> </v>
          </cell>
        </row>
        <row r="190">
          <cell r="A190" t="str">
            <v>A20470</v>
          </cell>
          <cell r="B190" t="str">
            <v>AA27370</v>
          </cell>
          <cell r="C190" t="str">
            <v>AA27330</v>
          </cell>
          <cell r="D190" t="str">
            <v xml:space="preserve"> </v>
          </cell>
          <cell r="E190" t="str">
            <v xml:space="preserve"> </v>
          </cell>
          <cell r="F190" t="str">
            <v>Autres concours à la clientèle : créances rattachées</v>
          </cell>
          <cell r="G190" t="str">
            <v>L03B01       AGENT ECONOMIQUE</v>
          </cell>
          <cell r="H190" t="str">
            <v>L03F01       ZONE GEOGRAPHIQUE</v>
          </cell>
          <cell r="I190" t="str">
            <v>L03SB01       AGENT ECONOMIQUE INTRA GROUPE</v>
          </cell>
          <cell r="J190" t="str">
            <v>L03SF01       ZONE GEOGRAPHIQUE INTRA GROUPE</v>
          </cell>
          <cell r="K190" t="str">
            <v xml:space="preserve"> </v>
          </cell>
          <cell r="L190" t="str">
            <v xml:space="preserve"> </v>
          </cell>
          <cell r="M190" t="str">
            <v xml:space="preserve"> </v>
          </cell>
          <cell r="N190" t="str">
            <v xml:space="preserve"> </v>
          </cell>
          <cell r="O190" t="str">
            <v xml:space="preserve"> </v>
          </cell>
          <cell r="P190" t="str">
            <v xml:space="preserve"> </v>
          </cell>
          <cell r="Q190" t="str">
            <v xml:space="preserve"> </v>
          </cell>
          <cell r="R190" t="str">
            <v xml:space="preserve"> </v>
          </cell>
        </row>
        <row r="191">
          <cell r="A191" t="str">
            <v>A20500</v>
          </cell>
          <cell r="B191" t="str">
            <v>AA27300</v>
          </cell>
          <cell r="C191" t="str">
            <v>I27310</v>
          </cell>
          <cell r="D191" t="str">
            <v>AA27330</v>
          </cell>
          <cell r="E191" t="str">
            <v xml:space="preserve"> </v>
          </cell>
          <cell r="F191" t="str">
            <v>Autres concours clientèle</v>
          </cell>
          <cell r="G191" t="str">
            <v>L03A01       DUREE</v>
          </cell>
          <cell r="H191" t="str">
            <v>L03B01       AGENT ECONOMIQUE</v>
          </cell>
          <cell r="I191" t="str">
            <v>L03E02       DEVISES</v>
          </cell>
          <cell r="J191" t="str">
            <v>L03F01       ZONE GEOGRAPHIQUE</v>
          </cell>
          <cell r="K191" t="str">
            <v>L03SA01       DUREE INTRA GROUPE</v>
          </cell>
          <cell r="L191" t="str">
            <v>L03SB01       AGENT ECONOMIQUE INTRA GROUPE</v>
          </cell>
          <cell r="M191" t="str">
            <v>L03SE01       DEVISES INTRA GROUPE</v>
          </cell>
          <cell r="N191" t="str">
            <v>L03SF01       ZONE GEOGRAPHIQUE INTRA GROUPE</v>
          </cell>
          <cell r="O191" t="str">
            <v xml:space="preserve"> </v>
          </cell>
          <cell r="P191" t="str">
            <v xml:space="preserve"> </v>
          </cell>
          <cell r="Q191" t="str">
            <v xml:space="preserve"> </v>
          </cell>
          <cell r="R191" t="str">
            <v xml:space="preserve"> </v>
          </cell>
        </row>
        <row r="192">
          <cell r="A192" t="str">
            <v>A20510</v>
          </cell>
          <cell r="B192" t="str">
            <v>AA27300</v>
          </cell>
          <cell r="C192" t="str">
            <v>I27310</v>
          </cell>
          <cell r="D192" t="str">
            <v>AA27330</v>
          </cell>
          <cell r="E192" t="str">
            <v xml:space="preserve"> </v>
          </cell>
          <cell r="F192" t="str">
            <v>Autres concours clientèle</v>
          </cell>
          <cell r="G192" t="str">
            <v>L03A01       DUREE</v>
          </cell>
          <cell r="H192" t="str">
            <v>L03B01       AGENT ECONOMIQUE</v>
          </cell>
          <cell r="I192" t="str">
            <v>L03E02       DEVISES</v>
          </cell>
          <cell r="J192" t="str">
            <v>L03F01       ZONE GEOGRAPHIQUE</v>
          </cell>
          <cell r="K192" t="str">
            <v>L03SA01       DUREE INTRA GROUPE</v>
          </cell>
          <cell r="L192" t="str">
            <v>L03SB01       AGENT ECONOMIQUE INTRA GROUPE</v>
          </cell>
          <cell r="M192" t="str">
            <v>L03SE01       DEVISES INTRA GROUPE</v>
          </cell>
          <cell r="N192" t="str">
            <v>L03SF01       ZONE GEOGRAPHIQUE INTRA GROUPE</v>
          </cell>
          <cell r="O192" t="str">
            <v xml:space="preserve"> </v>
          </cell>
          <cell r="P192" t="str">
            <v xml:space="preserve"> </v>
          </cell>
          <cell r="Q192" t="str">
            <v xml:space="preserve"> </v>
          </cell>
          <cell r="R192" t="str">
            <v xml:space="preserve"> </v>
          </cell>
        </row>
        <row r="193">
          <cell r="A193" t="str">
            <v>A20570</v>
          </cell>
          <cell r="B193" t="str">
            <v>AA27370</v>
          </cell>
          <cell r="C193" t="str">
            <v>AA27330</v>
          </cell>
          <cell r="D193" t="str">
            <v xml:space="preserve"> </v>
          </cell>
          <cell r="E193" t="str">
            <v xml:space="preserve"> </v>
          </cell>
          <cell r="F193" t="str">
            <v>Autres concours à la clientèle : créances rattachées</v>
          </cell>
          <cell r="G193" t="str">
            <v>L03B01       AGENT ECONOMIQUE</v>
          </cell>
          <cell r="H193" t="str">
            <v>L03F01       ZONE GEOGRAPHIQUE</v>
          </cell>
          <cell r="I193" t="str">
            <v>L03SB01       AGENT ECONOMIQUE INTRA GROUPE</v>
          </cell>
          <cell r="J193" t="str">
            <v>L03SF01       ZONE GEOGRAPHIQUE INTRA GROUPE</v>
          </cell>
          <cell r="K193" t="str">
            <v xml:space="preserve"> </v>
          </cell>
          <cell r="L193" t="str">
            <v xml:space="preserve"> </v>
          </cell>
          <cell r="M193" t="str">
            <v xml:space="preserve"> </v>
          </cell>
          <cell r="N193" t="str">
            <v xml:space="preserve"> </v>
          </cell>
          <cell r="O193" t="str">
            <v xml:space="preserve"> </v>
          </cell>
          <cell r="P193" t="str">
            <v xml:space="preserve"> </v>
          </cell>
          <cell r="Q193" t="str">
            <v xml:space="preserve"> </v>
          </cell>
          <cell r="R193" t="str">
            <v xml:space="preserve"> </v>
          </cell>
        </row>
        <row r="194">
          <cell r="A194" t="str">
            <v>A20600</v>
          </cell>
          <cell r="B194" t="str">
            <v>AA27300</v>
          </cell>
          <cell r="C194" t="str">
            <v>I27310</v>
          </cell>
          <cell r="D194" t="str">
            <v>AA27330</v>
          </cell>
          <cell r="E194" t="str">
            <v xml:space="preserve"> </v>
          </cell>
          <cell r="F194" t="str">
            <v>Autres concours clientèle</v>
          </cell>
          <cell r="G194" t="str">
            <v>L03A01       DUREE</v>
          </cell>
          <cell r="H194" t="str">
            <v>L03B01       AGENT ECONOMIQUE</v>
          </cell>
          <cell r="I194" t="str">
            <v>L03E02       DEVISES</v>
          </cell>
          <cell r="J194" t="str">
            <v>L03F01       ZONE GEOGRAPHIQUE</v>
          </cell>
          <cell r="K194" t="str">
            <v>L03SA01       DUREE INTRA GROUPE</v>
          </cell>
          <cell r="L194" t="str">
            <v>L03SB01       AGENT ECONOMIQUE INTRA GROUPE</v>
          </cell>
          <cell r="M194" t="str">
            <v>L03SE01       DEVISES INTRA GROUPE</v>
          </cell>
          <cell r="N194" t="str">
            <v>L03SF01       ZONE GEOGRAPHIQUE INTRA GROUPE</v>
          </cell>
          <cell r="O194" t="str">
            <v xml:space="preserve"> </v>
          </cell>
          <cell r="P194" t="str">
            <v xml:space="preserve"> </v>
          </cell>
          <cell r="Q194" t="str">
            <v xml:space="preserve"> </v>
          </cell>
          <cell r="R194" t="str">
            <v xml:space="preserve"> </v>
          </cell>
        </row>
        <row r="195">
          <cell r="A195" t="str">
            <v>A20670</v>
          </cell>
          <cell r="B195" t="str">
            <v>AA27370</v>
          </cell>
          <cell r="C195" t="str">
            <v>AA27330</v>
          </cell>
          <cell r="D195" t="str">
            <v xml:space="preserve"> </v>
          </cell>
          <cell r="E195" t="str">
            <v xml:space="preserve"> </v>
          </cell>
          <cell r="F195" t="str">
            <v>Autres concours à la clientèle : créances rattachées</v>
          </cell>
          <cell r="G195" t="str">
            <v>L03B01       AGENT ECONOMIQUE</v>
          </cell>
          <cell r="H195" t="str">
            <v>L03F01       ZONE GEOGRAPHIQUE</v>
          </cell>
          <cell r="I195" t="str">
            <v>L03SB01       AGENT ECONOMIQUE INTRA GROUPE</v>
          </cell>
          <cell r="J195" t="str">
            <v>L03SF01       ZONE GEOGRAPHIQUE INTRA GROUPE</v>
          </cell>
          <cell r="K195" t="str">
            <v xml:space="preserve"> </v>
          </cell>
          <cell r="L195" t="str">
            <v xml:space="preserve"> </v>
          </cell>
          <cell r="M195" t="str">
            <v xml:space="preserve"> </v>
          </cell>
          <cell r="N195" t="str">
            <v xml:space="preserve"> </v>
          </cell>
          <cell r="O195" t="str">
            <v xml:space="preserve"> </v>
          </cell>
          <cell r="P195" t="str">
            <v xml:space="preserve"> </v>
          </cell>
          <cell r="Q195" t="str">
            <v xml:space="preserve"> </v>
          </cell>
          <cell r="R195" t="str">
            <v xml:space="preserve"> </v>
          </cell>
        </row>
        <row r="196">
          <cell r="A196" t="str">
            <v>A22100</v>
          </cell>
          <cell r="B196" t="str">
            <v>AA27300</v>
          </cell>
          <cell r="C196" t="str">
            <v>I27310</v>
          </cell>
          <cell r="D196" t="str">
            <v>AA27330</v>
          </cell>
          <cell r="E196" t="str">
            <v xml:space="preserve"> </v>
          </cell>
          <cell r="F196" t="str">
            <v>Autres concours clientèle</v>
          </cell>
          <cell r="G196" t="str">
            <v>L03A01       DUREE</v>
          </cell>
          <cell r="H196" t="str">
            <v>L03B01       AGENT ECONOMIQUE</v>
          </cell>
          <cell r="I196" t="str">
            <v>L03E02       DEVISES</v>
          </cell>
          <cell r="J196" t="str">
            <v>L03F01       ZONE GEOGRAPHIQUE</v>
          </cell>
          <cell r="K196" t="str">
            <v>L03SA01       DUREE INTRA GROUPE</v>
          </cell>
          <cell r="L196" t="str">
            <v>L03SB01       AGENT ECONOMIQUE INTRA GROUPE</v>
          </cell>
          <cell r="M196" t="str">
            <v>L03SE01       DEVISES INTRA GROUPE</v>
          </cell>
          <cell r="N196" t="str">
            <v>L03SF01       ZONE GEOGRAPHIQUE INTRA GROUPE</v>
          </cell>
          <cell r="O196" t="str">
            <v xml:space="preserve"> </v>
          </cell>
          <cell r="P196" t="str">
            <v xml:space="preserve"> </v>
          </cell>
          <cell r="Q196" t="str">
            <v xml:space="preserve"> </v>
          </cell>
          <cell r="R196" t="str">
            <v xml:space="preserve"> </v>
          </cell>
        </row>
        <row r="197">
          <cell r="A197" t="str">
            <v>A22700</v>
          </cell>
          <cell r="B197" t="str">
            <v>AA27370</v>
          </cell>
          <cell r="C197" t="str">
            <v>AA27330</v>
          </cell>
          <cell r="D197" t="str">
            <v xml:space="preserve"> </v>
          </cell>
          <cell r="E197" t="str">
            <v xml:space="preserve"> </v>
          </cell>
          <cell r="F197" t="str">
            <v>Autres concours à la clientèle : créances rattachées</v>
          </cell>
          <cell r="G197" t="str">
            <v>L03B01       AGENT ECONOMIQUE</v>
          </cell>
          <cell r="H197" t="str">
            <v>L03F01       ZONE GEOGRAPHIQUE</v>
          </cell>
          <cell r="I197" t="str">
            <v>L03SB01       AGENT ECONOMIQUE INTRA GROUPE</v>
          </cell>
          <cell r="J197" t="str">
            <v>L03SF01       ZONE GEOGRAPHIQUE INTRA GROUPE</v>
          </cell>
          <cell r="K197" t="str">
            <v xml:space="preserve"> </v>
          </cell>
          <cell r="L197" t="str">
            <v xml:space="preserve"> </v>
          </cell>
          <cell r="M197" t="str">
            <v xml:space="preserve"> </v>
          </cell>
          <cell r="N197" t="str">
            <v xml:space="preserve"> </v>
          </cell>
          <cell r="O197" t="str">
            <v xml:space="preserve"> </v>
          </cell>
          <cell r="P197" t="str">
            <v xml:space="preserve"> </v>
          </cell>
          <cell r="Q197" t="str">
            <v xml:space="preserve"> </v>
          </cell>
          <cell r="R197" t="str">
            <v xml:space="preserve"> </v>
          </cell>
        </row>
        <row r="198">
          <cell r="A198" t="str">
            <v>A23100</v>
          </cell>
          <cell r="B198" t="str">
            <v>AA27300</v>
          </cell>
          <cell r="C198" t="str">
            <v>I27310</v>
          </cell>
          <cell r="D198" t="str">
            <v>AA27330</v>
          </cell>
          <cell r="E198" t="str">
            <v xml:space="preserve"> </v>
          </cell>
          <cell r="F198" t="str">
            <v>Autres concours clientèle</v>
          </cell>
          <cell r="G198" t="str">
            <v>L03A01       DUREE</v>
          </cell>
          <cell r="H198" t="str">
            <v>L03B01       AGENT ECONOMIQUE</v>
          </cell>
          <cell r="I198" t="str">
            <v>L03E02       DEVISES</v>
          </cell>
          <cell r="J198" t="str">
            <v>L03F01       ZONE GEOGRAPHIQUE</v>
          </cell>
          <cell r="K198" t="str">
            <v>L03SA01       DUREE INTRA GROUPE</v>
          </cell>
          <cell r="L198" t="str">
            <v>L03SB01       AGENT ECONOMIQUE INTRA GROUPE</v>
          </cell>
          <cell r="M198" t="str">
            <v>L03SE01       DEVISES INTRA GROUPE</v>
          </cell>
          <cell r="N198" t="str">
            <v>L03SF01       ZONE GEOGRAPHIQUE INTRA GROUPE</v>
          </cell>
          <cell r="O198" t="str">
            <v xml:space="preserve"> </v>
          </cell>
          <cell r="P198" t="str">
            <v xml:space="preserve"> </v>
          </cell>
          <cell r="Q198" t="str">
            <v xml:space="preserve"> </v>
          </cell>
          <cell r="R198" t="str">
            <v xml:space="preserve"> </v>
          </cell>
        </row>
        <row r="199">
          <cell r="A199" t="str">
            <v>A23170</v>
          </cell>
          <cell r="B199" t="str">
            <v>AA27370</v>
          </cell>
          <cell r="C199" t="str">
            <v>AA27330</v>
          </cell>
          <cell r="D199" t="str">
            <v xml:space="preserve"> </v>
          </cell>
          <cell r="E199" t="str">
            <v xml:space="preserve"> </v>
          </cell>
          <cell r="F199" t="str">
            <v>Autres concours à la clientèle : créances rattachées</v>
          </cell>
          <cell r="G199" t="str">
            <v>L03B01       AGENT ECONOMIQUE</v>
          </cell>
          <cell r="H199" t="str">
            <v>L03F01       ZONE GEOGRAPHIQUE</v>
          </cell>
          <cell r="I199" t="str">
            <v>L03SB01       AGENT ECONOMIQUE INTRA GROUPE</v>
          </cell>
          <cell r="J199" t="str">
            <v>L03SF01       ZONE GEOGRAPHIQUE INTRA GROUPE</v>
          </cell>
          <cell r="K199" t="str">
            <v xml:space="preserve"> </v>
          </cell>
          <cell r="L199" t="str">
            <v xml:space="preserve"> </v>
          </cell>
          <cell r="M199" t="str">
            <v xml:space="preserve"> </v>
          </cell>
          <cell r="N199" t="str">
            <v xml:space="preserve"> </v>
          </cell>
          <cell r="O199" t="str">
            <v xml:space="preserve"> </v>
          </cell>
          <cell r="P199" t="str">
            <v xml:space="preserve"> </v>
          </cell>
          <cell r="Q199" t="str">
            <v xml:space="preserve"> </v>
          </cell>
          <cell r="R199" t="str">
            <v xml:space="preserve"> </v>
          </cell>
        </row>
        <row r="200">
          <cell r="A200" t="str">
            <v>A24100</v>
          </cell>
          <cell r="B200" t="str">
            <v>AA27300</v>
          </cell>
          <cell r="C200" t="str">
            <v>I27310</v>
          </cell>
          <cell r="D200" t="str">
            <v>AA27330</v>
          </cell>
          <cell r="E200" t="str">
            <v xml:space="preserve"> </v>
          </cell>
          <cell r="F200" t="str">
            <v>Autres concours clientèle</v>
          </cell>
          <cell r="G200" t="str">
            <v>L03A01       DUREE</v>
          </cell>
          <cell r="H200" t="str">
            <v>L03B01       AGENT ECONOMIQUE</v>
          </cell>
          <cell r="I200" t="str">
            <v>L03E02       DEVISES</v>
          </cell>
          <cell r="J200" t="str">
            <v>L03F01       ZONE GEOGRAPHIQUE</v>
          </cell>
          <cell r="K200" t="str">
            <v>L03SA01       DUREE INTRA GROUPE</v>
          </cell>
          <cell r="L200" t="str">
            <v>L03SB01       AGENT ECONOMIQUE INTRA GROUPE</v>
          </cell>
          <cell r="M200" t="str">
            <v>L03SE01       DEVISES INTRA GROUPE</v>
          </cell>
          <cell r="N200" t="str">
            <v>L03SF01       ZONE GEOGRAPHIQUE INTRA GROUPE</v>
          </cell>
          <cell r="O200" t="str">
            <v xml:space="preserve"> </v>
          </cell>
          <cell r="P200" t="str">
            <v xml:space="preserve"> </v>
          </cell>
          <cell r="Q200" t="str">
            <v xml:space="preserve"> </v>
          </cell>
          <cell r="R200" t="str">
            <v xml:space="preserve"> </v>
          </cell>
        </row>
        <row r="201">
          <cell r="A201" t="str">
            <v>A24170</v>
          </cell>
          <cell r="B201" t="str">
            <v>AA27370</v>
          </cell>
          <cell r="C201" t="str">
            <v>AA27330</v>
          </cell>
          <cell r="D201" t="str">
            <v xml:space="preserve"> </v>
          </cell>
          <cell r="E201" t="str">
            <v xml:space="preserve"> </v>
          </cell>
          <cell r="F201" t="str">
            <v>Autres concours à la clientèle : créances rattachées</v>
          </cell>
          <cell r="G201" t="str">
            <v>L03B01       AGENT ECONOMIQUE</v>
          </cell>
          <cell r="H201" t="str">
            <v>L03F01       ZONE GEOGRAPHIQUE</v>
          </cell>
          <cell r="I201" t="str">
            <v>L03SB01       AGENT ECONOMIQUE INTRA GROUPE</v>
          </cell>
          <cell r="J201" t="str">
            <v>L03SF01       ZONE GEOGRAPHIQUE INTRA GROUPE</v>
          </cell>
          <cell r="K201" t="str">
            <v xml:space="preserve"> </v>
          </cell>
          <cell r="L201" t="str">
            <v xml:space="preserve"> </v>
          </cell>
          <cell r="M201" t="str">
            <v xml:space="preserve"> </v>
          </cell>
          <cell r="N201" t="str">
            <v xml:space="preserve"> </v>
          </cell>
          <cell r="O201" t="str">
            <v xml:space="preserve"> </v>
          </cell>
          <cell r="P201" t="str">
            <v xml:space="preserve"> </v>
          </cell>
          <cell r="Q201" t="str">
            <v xml:space="preserve"> </v>
          </cell>
          <cell r="R201" t="str">
            <v xml:space="preserve"> </v>
          </cell>
        </row>
        <row r="202">
          <cell r="A202" t="str">
            <v>A25100</v>
          </cell>
          <cell r="B202" t="str">
            <v>AA27400</v>
          </cell>
          <cell r="C202" t="str">
            <v xml:space="preserve"> </v>
          </cell>
          <cell r="D202" t="str">
            <v xml:space="preserve"> </v>
          </cell>
          <cell r="E202" t="str">
            <v xml:space="preserve"> </v>
          </cell>
          <cell r="F202" t="str">
            <v>Comptes ordinaires débiteurs</v>
          </cell>
          <cell r="G202" t="str">
            <v>L03B01       AGENT ECONOMIQUE</v>
          </cell>
          <cell r="H202" t="str">
            <v>L03E02       DEVISES</v>
          </cell>
          <cell r="I202" t="str">
            <v>L03F01       ZONE GEOGRAPHIQUE</v>
          </cell>
          <cell r="J202" t="str">
            <v>L03SB01       AGENT ECONOMIQUE INTRA GROUPE</v>
          </cell>
          <cell r="K202" t="str">
            <v>L03SE01       DEVISES INTRA GROUPE</v>
          </cell>
          <cell r="L202" t="str">
            <v>L03SF01       ZONE GEOGRAPHIQUE INTRA GROUPE</v>
          </cell>
          <cell r="M202" t="str">
            <v xml:space="preserve"> </v>
          </cell>
          <cell r="N202" t="str">
            <v xml:space="preserve"> </v>
          </cell>
          <cell r="O202" t="str">
            <v xml:space="preserve"> </v>
          </cell>
          <cell r="P202" t="str">
            <v xml:space="preserve"> </v>
          </cell>
          <cell r="Q202" t="str">
            <v xml:space="preserve"> </v>
          </cell>
          <cell r="R202" t="str">
            <v xml:space="preserve"> </v>
          </cell>
        </row>
        <row r="203">
          <cell r="A203" t="str">
            <v>A25170</v>
          </cell>
          <cell r="B203" t="str">
            <v>AA27470</v>
          </cell>
          <cell r="C203" t="str">
            <v xml:space="preserve"> </v>
          </cell>
          <cell r="D203" t="str">
            <v xml:space="preserve"> </v>
          </cell>
          <cell r="E203" t="str">
            <v xml:space="preserve"> </v>
          </cell>
          <cell r="F203" t="str">
            <v>Comptes ordinaires : créances rattachées</v>
          </cell>
          <cell r="G203" t="str">
            <v>L03B01       AGENT ECONOMIQUE</v>
          </cell>
          <cell r="H203" t="str">
            <v>L03F01       ZONE GEOGRAPHIQUE</v>
          </cell>
          <cell r="I203" t="str">
            <v>L03SB01       AGENT ECONOMIQUE INTRA GROUPE</v>
          </cell>
          <cell r="J203" t="str">
            <v>L03SF01       ZONE GEOGRAPHIQUE INTRA GROUPE</v>
          </cell>
          <cell r="K203" t="str">
            <v xml:space="preserve"> </v>
          </cell>
          <cell r="L203" t="str">
            <v xml:space="preserve"> </v>
          </cell>
          <cell r="M203" t="str">
            <v xml:space="preserve"> </v>
          </cell>
          <cell r="N203" t="str">
            <v xml:space="preserve"> </v>
          </cell>
          <cell r="O203" t="str">
            <v xml:space="preserve"> </v>
          </cell>
          <cell r="P203" t="str">
            <v xml:space="preserve"> </v>
          </cell>
          <cell r="Q203" t="str">
            <v xml:space="preserve"> </v>
          </cell>
          <cell r="R203" t="str">
            <v xml:space="preserve"> </v>
          </cell>
        </row>
        <row r="204">
          <cell r="A204" t="str">
            <v>A26100</v>
          </cell>
          <cell r="B204" t="str">
            <v>AA34000</v>
          </cell>
          <cell r="C204" t="str">
            <v xml:space="preserve"> </v>
          </cell>
          <cell r="D204" t="str">
            <v xml:space="preserve"> </v>
          </cell>
          <cell r="E204" t="str">
            <v xml:space="preserve"> </v>
          </cell>
          <cell r="F204" t="str">
            <v>Autres actifs</v>
          </cell>
          <cell r="G204" t="str">
            <v>L03E01       DEVISES</v>
          </cell>
          <cell r="H204" t="str">
            <v>L03SE01       DEVISES INTRA GROUPE</v>
          </cell>
          <cell r="I204" t="str">
            <v xml:space="preserve"> </v>
          </cell>
          <cell r="J204" t="str">
            <v xml:space="preserve"> </v>
          </cell>
          <cell r="K204" t="str">
            <v xml:space="preserve"> </v>
          </cell>
          <cell r="L204" t="str">
            <v xml:space="preserve"> </v>
          </cell>
          <cell r="M204" t="str">
            <v xml:space="preserve"> </v>
          </cell>
          <cell r="N204" t="str">
            <v xml:space="preserve"> </v>
          </cell>
          <cell r="O204" t="str">
            <v xml:space="preserve"> </v>
          </cell>
          <cell r="P204" t="str">
            <v xml:space="preserve"> </v>
          </cell>
          <cell r="Q204" t="str">
            <v xml:space="preserve"> </v>
          </cell>
          <cell r="R204" t="str">
            <v xml:space="preserve"> </v>
          </cell>
        </row>
        <row r="205">
          <cell r="A205" t="str">
            <v>A26170</v>
          </cell>
          <cell r="B205" t="str">
            <v>AA27370</v>
          </cell>
          <cell r="C205" t="str">
            <v xml:space="preserve"> </v>
          </cell>
          <cell r="D205" t="str">
            <v xml:space="preserve"> </v>
          </cell>
          <cell r="E205" t="str">
            <v xml:space="preserve"> </v>
          </cell>
          <cell r="F205" t="str">
            <v>Autres concours à la clientèle : créances rattachées</v>
          </cell>
          <cell r="G205" t="str">
            <v>L03B01       AGENT ECONOMIQUE</v>
          </cell>
          <cell r="H205" t="str">
            <v>L03F01       ZONE GEOGRAPHIQUE</v>
          </cell>
          <cell r="I205" t="str">
            <v>L03SB01       AGENT ECONOMIQUE INTRA GROUPE</v>
          </cell>
          <cell r="J205" t="str">
            <v>L03SF01       ZONE GEOGRAPHIQUE INTRA GROUPE</v>
          </cell>
          <cell r="K205" t="str">
            <v xml:space="preserve"> </v>
          </cell>
          <cell r="L205" t="str">
            <v xml:space="preserve"> </v>
          </cell>
          <cell r="M205" t="str">
            <v xml:space="preserve"> </v>
          </cell>
          <cell r="N205" t="str">
            <v xml:space="preserve"> </v>
          </cell>
          <cell r="O205" t="str">
            <v xml:space="preserve"> </v>
          </cell>
          <cell r="P205" t="str">
            <v xml:space="preserve"> </v>
          </cell>
          <cell r="Q205" t="str">
            <v xml:space="preserve"> </v>
          </cell>
          <cell r="R205" t="str">
            <v xml:space="preserve"> </v>
          </cell>
        </row>
        <row r="206">
          <cell r="A206" t="str">
            <v>A27900</v>
          </cell>
          <cell r="B206" t="str">
            <v>AA27300</v>
          </cell>
          <cell r="C206" t="str">
            <v>I27310</v>
          </cell>
          <cell r="D206" t="str">
            <v xml:space="preserve"> </v>
          </cell>
          <cell r="E206" t="str">
            <v xml:space="preserve"> </v>
          </cell>
          <cell r="F206" t="str">
            <v>Autres concours clientèle</v>
          </cell>
          <cell r="G206" t="str">
            <v>L03B01       AGENT ECONOMIQUE</v>
          </cell>
          <cell r="H206" t="str">
            <v>L03E02       DEVISES</v>
          </cell>
          <cell r="I206" t="str">
            <v>L03F01       ZONE GEOGRAPHIQUE</v>
          </cell>
          <cell r="J206" t="str">
            <v>L03SA01       DUREE INTRA GROUPE</v>
          </cell>
          <cell r="K206" t="str">
            <v>L03SB01       AGENT ECONOMIQUE INTRA GROUPE</v>
          </cell>
          <cell r="L206" t="str">
            <v>L03SE01       DEVISES INTRA GROUPE</v>
          </cell>
          <cell r="M206" t="str">
            <v xml:space="preserve"> </v>
          </cell>
          <cell r="N206" t="str">
            <v xml:space="preserve"> </v>
          </cell>
          <cell r="O206" t="str">
            <v xml:space="preserve"> </v>
          </cell>
          <cell r="P206" t="str">
            <v xml:space="preserve"> </v>
          </cell>
          <cell r="Q206" t="str">
            <v xml:space="preserve"> </v>
          </cell>
          <cell r="R206" t="str">
            <v xml:space="preserve"> </v>
          </cell>
        </row>
        <row r="207">
          <cell r="A207" t="str">
            <v>A29110</v>
          </cell>
          <cell r="B207" t="str">
            <v>AA27200</v>
          </cell>
          <cell r="C207" t="str">
            <v>I27200</v>
          </cell>
          <cell r="D207" t="str">
            <v>AA27910</v>
          </cell>
          <cell r="E207" t="str">
            <v xml:space="preserve"> </v>
          </cell>
          <cell r="F207" t="str">
            <v>Créances commerciales</v>
          </cell>
          <cell r="G207" t="str">
            <v>L03A01       DUREE</v>
          </cell>
          <cell r="H207" t="str">
            <v>L03B01       AGENT ECONOMIQUE</v>
          </cell>
          <cell r="I207" t="str">
            <v>L03B02       AGENT ECONOMIQUE</v>
          </cell>
          <cell r="J207" t="str">
            <v>L03E01       DEVISES</v>
          </cell>
          <cell r="K207" t="str">
            <v>L03F01       ZONE GEOGRAPHIQUE</v>
          </cell>
          <cell r="L207" t="str">
            <v>L03F02       ZONE GEOGRAPHIQUE</v>
          </cell>
          <cell r="M207" t="str">
            <v xml:space="preserve"> </v>
          </cell>
          <cell r="N207" t="str">
            <v xml:space="preserve"> </v>
          </cell>
          <cell r="O207" t="str">
            <v xml:space="preserve"> </v>
          </cell>
          <cell r="P207" t="str">
            <v xml:space="preserve"> </v>
          </cell>
          <cell r="Q207" t="str">
            <v xml:space="preserve"> </v>
          </cell>
          <cell r="R207" t="str">
            <v xml:space="preserve"> </v>
          </cell>
        </row>
        <row r="208">
          <cell r="A208" t="str">
            <v>A29122</v>
          </cell>
          <cell r="B208" t="str">
            <v>AA27300</v>
          </cell>
          <cell r="C208" t="str">
            <v>I27310</v>
          </cell>
          <cell r="D208" t="str">
            <v>AA27920</v>
          </cell>
          <cell r="E208" t="str">
            <v xml:space="preserve"> </v>
          </cell>
          <cell r="F208" t="str">
            <v>Autres concours clientèle</v>
          </cell>
          <cell r="G208" t="str">
            <v>L03A01       DUREE</v>
          </cell>
          <cell r="H208" t="str">
            <v>L03B01       AGENT ECONOMIQUE</v>
          </cell>
          <cell r="I208" t="str">
            <v>L03B02       AGENT ECONOMIQUE</v>
          </cell>
          <cell r="J208" t="str">
            <v>L03E02       DEVISES</v>
          </cell>
          <cell r="K208" t="str">
            <v>L03F01       ZONE GEOGRAPHIQUE</v>
          </cell>
          <cell r="L208" t="str">
            <v>L03F02       ZONE GEOGRAPHIQUE</v>
          </cell>
          <cell r="M208" t="str">
            <v>L03SA01       DUREE INTRA GROUPE</v>
          </cell>
          <cell r="N208" t="str">
            <v>L03SB01       AGENT ECONOMIQUE INTRA GROUPE</v>
          </cell>
          <cell r="O208" t="str">
            <v>L03SE01       DEVISES INTRA GROUPE</v>
          </cell>
          <cell r="P208" t="str">
            <v>L03SF01       ZONE GEOGRAPHIQUE INTRA GROUPE</v>
          </cell>
          <cell r="Q208" t="str">
            <v xml:space="preserve"> </v>
          </cell>
          <cell r="R208" t="str">
            <v xml:space="preserve"> </v>
          </cell>
        </row>
        <row r="209">
          <cell r="A209" t="str">
            <v>A29123</v>
          </cell>
          <cell r="B209" t="str">
            <v>AA27300</v>
          </cell>
          <cell r="C209" t="str">
            <v>I27310</v>
          </cell>
          <cell r="D209" t="str">
            <v>AA27930</v>
          </cell>
          <cell r="E209" t="str">
            <v xml:space="preserve"> </v>
          </cell>
          <cell r="F209" t="str">
            <v>Autres concours clientèle</v>
          </cell>
          <cell r="G209" t="str">
            <v>L03A01       DUREE</v>
          </cell>
          <cell r="H209" t="str">
            <v>L03B01       AGENT ECONOMIQUE</v>
          </cell>
          <cell r="I209" t="str">
            <v>L03F02       ZONE GEOGRAPHIQUE</v>
          </cell>
          <cell r="J209" t="str">
            <v>L03E02       DEVISES</v>
          </cell>
          <cell r="K209" t="str">
            <v>L03F01       ZONE GEOGRAPHIQUE</v>
          </cell>
          <cell r="L209" t="str">
            <v>L03B02       AGENT ECONOMIQUE</v>
          </cell>
          <cell r="M209" t="str">
            <v>L03SA01       DUREE INTRA GROUPE</v>
          </cell>
          <cell r="N209" t="str">
            <v>L03SB01       AGENT ECONOMIQUE INTRA GROUPE</v>
          </cell>
          <cell r="O209" t="str">
            <v>L03SE01       DEVISES INTRA GROUPE</v>
          </cell>
          <cell r="P209" t="str">
            <v>L03SF01       ZONE GEOGRAPHIQUE INTRA GROUPE</v>
          </cell>
          <cell r="Q209" t="str">
            <v xml:space="preserve"> </v>
          </cell>
          <cell r="R209" t="str">
            <v xml:space="preserve"> </v>
          </cell>
        </row>
        <row r="210">
          <cell r="A210" t="str">
            <v>A29124</v>
          </cell>
          <cell r="B210" t="str">
            <v>AA27300</v>
          </cell>
          <cell r="C210" t="str">
            <v>I27310</v>
          </cell>
          <cell r="D210" t="str">
            <v>AA27940</v>
          </cell>
          <cell r="E210" t="str">
            <v xml:space="preserve"> </v>
          </cell>
          <cell r="F210" t="str">
            <v>Autres concours clientèle</v>
          </cell>
          <cell r="G210" t="str">
            <v>L03A01       DUREE</v>
          </cell>
          <cell r="H210" t="str">
            <v>L03B01       AGENT ECONOMIQUE</v>
          </cell>
          <cell r="I210" t="str">
            <v>L03B02       AGENT ECONOMIQUE</v>
          </cell>
          <cell r="J210" t="str">
            <v>L03E02       DEVISES</v>
          </cell>
          <cell r="K210" t="str">
            <v>L03F01       ZONE GEOGRAPHIQUE</v>
          </cell>
          <cell r="L210" t="str">
            <v>L03F02       ZONE GEOGRAPHIQUE</v>
          </cell>
          <cell r="M210" t="str">
            <v>L03SA01       DUREE INTRA GROUPE</v>
          </cell>
          <cell r="N210" t="str">
            <v>L03SB01       AGENT ECONOMIQUE INTRA GROUPE</v>
          </cell>
          <cell r="O210" t="str">
            <v>L03SE01       DEVISES INTRA GROUPE</v>
          </cell>
          <cell r="P210" t="str">
            <v>L03SF01       ZONE GEOGRAPHIQUE INTRA GROUPE</v>
          </cell>
          <cell r="Q210" t="str">
            <v xml:space="preserve"> </v>
          </cell>
          <cell r="R210" t="str">
            <v xml:space="preserve"> </v>
          </cell>
        </row>
        <row r="211">
          <cell r="A211" t="str">
            <v>A29125</v>
          </cell>
          <cell r="B211" t="str">
            <v>AA27300</v>
          </cell>
          <cell r="C211" t="str">
            <v>I27310</v>
          </cell>
          <cell r="D211" t="str">
            <v>AA27950</v>
          </cell>
          <cell r="E211" t="str">
            <v xml:space="preserve"> </v>
          </cell>
          <cell r="F211" t="str">
            <v>Autres concours clientèle</v>
          </cell>
          <cell r="G211" t="str">
            <v>L03A01       DUREE</v>
          </cell>
          <cell r="H211" t="str">
            <v>L03B01       AGENT ECONOMIQUE</v>
          </cell>
          <cell r="I211" t="str">
            <v>L03F02       ZONE GEOGRAPHIQUE</v>
          </cell>
          <cell r="J211" t="str">
            <v>L03E02       DEVISES</v>
          </cell>
          <cell r="K211" t="str">
            <v>L03F01       ZONE GEOGRAPHIQUE</v>
          </cell>
          <cell r="L211" t="str">
            <v>L03B02       AGENT ECONOMIQUE</v>
          </cell>
          <cell r="M211" t="str">
            <v>L03SA01       DUREE INTRA GROUPE</v>
          </cell>
          <cell r="N211" t="str">
            <v>L03SB01       AGENT ECONOMIQUE INTRA GROUPE</v>
          </cell>
          <cell r="O211" t="str">
            <v>L03SE01       DEVISES INTRA GROUPE</v>
          </cell>
          <cell r="P211" t="str">
            <v>L03SF01       ZONE GEOGRAPHIQUE INTRA GROUPE</v>
          </cell>
          <cell r="Q211" t="str">
            <v xml:space="preserve"> </v>
          </cell>
          <cell r="R211" t="str">
            <v xml:space="preserve"> </v>
          </cell>
        </row>
        <row r="212">
          <cell r="A212" t="str">
            <v>A29126</v>
          </cell>
          <cell r="B212" t="str">
            <v>AA27300</v>
          </cell>
          <cell r="C212" t="str">
            <v>I27310</v>
          </cell>
          <cell r="D212" t="str">
            <v>AA27960</v>
          </cell>
          <cell r="E212" t="str">
            <v xml:space="preserve"> </v>
          </cell>
          <cell r="F212" t="str">
            <v>Autres concours clientèle</v>
          </cell>
          <cell r="G212" t="str">
            <v>L03A01       DUREE</v>
          </cell>
          <cell r="H212" t="str">
            <v>L03B01       AGENT ECONOMIQUE</v>
          </cell>
          <cell r="I212" t="str">
            <v>L03B02       AGENT ECONOMIQUE</v>
          </cell>
          <cell r="J212" t="str">
            <v>L03E02       DEVISES</v>
          </cell>
          <cell r="K212" t="str">
            <v>L03F01       ZONE GEOGRAPHIQUE</v>
          </cell>
          <cell r="L212" t="str">
            <v>L03F02       ZONE GEOGRAPHIQUE</v>
          </cell>
          <cell r="M212" t="str">
            <v>L03SA01       DUREE INTRA GROUPE</v>
          </cell>
          <cell r="N212" t="str">
            <v>L03SB01       AGENT ECONOMIQUE INTRA GROUPE</v>
          </cell>
          <cell r="O212" t="str">
            <v>L03SB02       AGENT ECONOMIQUE INTRA GROUPE</v>
          </cell>
          <cell r="P212" t="str">
            <v>L03SE01       DEVISES INTRA GROUPE</v>
          </cell>
          <cell r="Q212" t="str">
            <v>L03SF01       ZONE GEOGRAPHIQUE INTRA GROUPE</v>
          </cell>
          <cell r="R212" t="str">
            <v>L03SF02       ZONE GEOGRAPHIQUE INTRA GROUPE</v>
          </cell>
        </row>
        <row r="213">
          <cell r="A213" t="str">
            <v>A29127</v>
          </cell>
          <cell r="B213" t="str">
            <v>AA27300</v>
          </cell>
          <cell r="C213" t="str">
            <v>I27310</v>
          </cell>
          <cell r="D213" t="str">
            <v>AA27960</v>
          </cell>
          <cell r="E213" t="str">
            <v xml:space="preserve"> </v>
          </cell>
          <cell r="F213" t="str">
            <v>Autres concours clientèle</v>
          </cell>
          <cell r="G213" t="str">
            <v>L03A01       DUREE</v>
          </cell>
          <cell r="H213" t="str">
            <v>L03B01       AGENT ECONOMIQUE</v>
          </cell>
          <cell r="I213" t="str">
            <v>L03B02       AGENT ECONOMIQUE</v>
          </cell>
          <cell r="J213" t="str">
            <v>L03E02       DEVISES</v>
          </cell>
          <cell r="K213" t="str">
            <v>L03F01       ZONE GEOGRAPHIQUE</v>
          </cell>
          <cell r="L213" t="str">
            <v>L03F02       ZONE GEOGRAPHIQUE</v>
          </cell>
          <cell r="M213" t="str">
            <v>L03SA01       DUREE INTRA GROUPE</v>
          </cell>
          <cell r="N213" t="str">
            <v>L03SB01       AGENT ECONOMIQUE INTRA GROUPE</v>
          </cell>
          <cell r="O213" t="str">
            <v>L03SB02       AGENT ECONOMIQUE INTRA GROUPE</v>
          </cell>
          <cell r="P213" t="str">
            <v>L03SE01       DEVISES INTRA GROUPE</v>
          </cell>
          <cell r="Q213" t="str">
            <v>L03SF01       ZONE GEOGRAPHIQUE INTRA GROUPE</v>
          </cell>
          <cell r="R213" t="str">
            <v>L03SF02       ZONE GEOGRAPHIQUE INTRA GROUPE</v>
          </cell>
        </row>
        <row r="214">
          <cell r="A214" t="str">
            <v>A29128</v>
          </cell>
          <cell r="B214" t="str">
            <v>AA27300</v>
          </cell>
          <cell r="C214" t="str">
            <v>I27310</v>
          </cell>
          <cell r="D214" t="str">
            <v>AA27960</v>
          </cell>
          <cell r="E214" t="str">
            <v xml:space="preserve"> </v>
          </cell>
          <cell r="F214" t="str">
            <v>Autres concours clientèle</v>
          </cell>
          <cell r="G214" t="str">
            <v>L03A01       DUREE</v>
          </cell>
          <cell r="H214" t="str">
            <v>L03B01       AGENT ECONOMIQUE</v>
          </cell>
          <cell r="I214" t="str">
            <v>L03B02       AGENT ECONOMIQUE</v>
          </cell>
          <cell r="J214" t="str">
            <v>L03E02       DEVISES</v>
          </cell>
          <cell r="K214" t="str">
            <v>L03F01       ZONE GEOGRAPHIQUE</v>
          </cell>
          <cell r="L214" t="str">
            <v>L03F02       ZONE GEOGRAPHIQUE</v>
          </cell>
          <cell r="M214" t="str">
            <v>L03SA01       DUREE INTRA GROUPE</v>
          </cell>
          <cell r="N214" t="str">
            <v>L03SB01       AGENT ECONOMIQUE INTRA GROUPE</v>
          </cell>
          <cell r="O214" t="str">
            <v>L03SB02       AGENT ECONOMIQUE INTRA GROUPE</v>
          </cell>
          <cell r="P214" t="str">
            <v>L03SE01       DEVISES INTRA GROUPE</v>
          </cell>
          <cell r="Q214" t="str">
            <v>L03SF01       ZONE GEOGRAPHIQUE INTRA GROUPE</v>
          </cell>
          <cell r="R214" t="str">
            <v>L03SF02       ZONE GEOGRAPHIQUE INTRA GROUPE</v>
          </cell>
        </row>
        <row r="215">
          <cell r="A215" t="str">
            <v>A29129</v>
          </cell>
          <cell r="B215" t="str">
            <v>AA27300</v>
          </cell>
          <cell r="C215" t="str">
            <v>I27310</v>
          </cell>
          <cell r="D215" t="str">
            <v>AA27960</v>
          </cell>
          <cell r="E215" t="str">
            <v xml:space="preserve"> </v>
          </cell>
          <cell r="F215" t="str">
            <v>Autres concours clientèle</v>
          </cell>
          <cell r="G215" t="str">
            <v>L03A01       DUREE</v>
          </cell>
          <cell r="H215" t="str">
            <v>L03B01       AGENT ECONOMIQUE</v>
          </cell>
          <cell r="I215" t="str">
            <v>L03B02       AGENT ECONOMIQUE</v>
          </cell>
          <cell r="J215" t="str">
            <v>L03E02       DEVISES</v>
          </cell>
          <cell r="K215" t="str">
            <v>L03F01       ZONE GEOGRAPHIQUE</v>
          </cell>
          <cell r="L215" t="str">
            <v>L03F02       ZONE GEOGRAPHIQUE</v>
          </cell>
          <cell r="M215" t="str">
            <v>L03SA01       DUREE INTRA GROUPE</v>
          </cell>
          <cell r="N215" t="str">
            <v>L03SB01       AGENT ECONOMIQUE INTRA GROUPE</v>
          </cell>
          <cell r="O215" t="str">
            <v>L03SB02       AGENT ECONOMIQUE INTRA GROUPE</v>
          </cell>
          <cell r="P215" t="str">
            <v>L03SE01       DEVISES INTRA GROUPE</v>
          </cell>
          <cell r="Q215" t="str">
            <v>L03SF01       ZONE GEOGRAPHIQUE INTRA GROUPE</v>
          </cell>
          <cell r="R215" t="str">
            <v>L03SF02       ZONE GEOGRAPHIQUE INTRA GROUPE</v>
          </cell>
        </row>
        <row r="216">
          <cell r="A216" t="str">
            <v>A29130</v>
          </cell>
          <cell r="B216" t="str">
            <v>AA27400</v>
          </cell>
          <cell r="C216" t="str">
            <v>AA27960</v>
          </cell>
          <cell r="D216" t="str">
            <v xml:space="preserve"> </v>
          </cell>
          <cell r="E216" t="str">
            <v xml:space="preserve"> </v>
          </cell>
          <cell r="F216" t="str">
            <v>Comptes ordinaires débiteurs</v>
          </cell>
          <cell r="G216" t="str">
            <v>L03B01       AGENT ECONOMIQUE</v>
          </cell>
          <cell r="H216" t="str">
            <v>L03B02       AGENT ECONOMIQUE</v>
          </cell>
          <cell r="I216" t="str">
            <v>L03E02       DEVISES</v>
          </cell>
          <cell r="J216" t="str">
            <v>L03F01       ZONE GEOGRAPHIQUE</v>
          </cell>
          <cell r="K216" t="str">
            <v>L03F02       ZONE GEOGRAPHIQUE</v>
          </cell>
          <cell r="L216" t="str">
            <v>L03SB01       AGENT ECONOMIQUE INTRA GROUPE</v>
          </cell>
          <cell r="M216" t="str">
            <v>L03SB02       AGENT ECONOMIQUE INTRA GROUPE</v>
          </cell>
          <cell r="N216" t="str">
            <v>L03SE01       DEVISES INTRA GROUPE</v>
          </cell>
          <cell r="O216" t="str">
            <v>L03SF01       ZONE GEOGRAPHIQUE INTRA GROUPE</v>
          </cell>
          <cell r="P216" t="str">
            <v>L03SF02       ZONE GEOGRAPHIQUE INTRA GROUPE</v>
          </cell>
          <cell r="Q216" t="str">
            <v xml:space="preserve"> </v>
          </cell>
          <cell r="R216" t="str">
            <v xml:space="preserve"> </v>
          </cell>
        </row>
        <row r="217">
          <cell r="A217" t="str">
            <v>A29210</v>
          </cell>
          <cell r="B217" t="str">
            <v>AA27200</v>
          </cell>
          <cell r="C217" t="str">
            <v>I27200</v>
          </cell>
          <cell r="D217" t="str">
            <v>AA27912</v>
          </cell>
          <cell r="E217" t="str">
            <v xml:space="preserve"> </v>
          </cell>
          <cell r="F217" t="str">
            <v>Créances commerciales</v>
          </cell>
          <cell r="G217" t="str">
            <v>L03A01       DUREE</v>
          </cell>
          <cell r="H217" t="str">
            <v>L03B01       AGENT ECONOMIQUE</v>
          </cell>
          <cell r="I217" t="str">
            <v>L03B06       AGENT ECONOMIQUE</v>
          </cell>
          <cell r="J217" t="str">
            <v>L03E01       DEVISES</v>
          </cell>
          <cell r="K217" t="str">
            <v>L03F01       ZONE GEOGRAPHIQUE</v>
          </cell>
          <cell r="L217" t="str">
            <v>L03F08       ZONE GEOGRAPHIQUE</v>
          </cell>
          <cell r="M217" t="str">
            <v xml:space="preserve"> </v>
          </cell>
          <cell r="N217" t="str">
            <v xml:space="preserve"> </v>
          </cell>
          <cell r="O217" t="str">
            <v xml:space="preserve"> </v>
          </cell>
          <cell r="P217" t="str">
            <v xml:space="preserve"> </v>
          </cell>
          <cell r="Q217" t="str">
            <v xml:space="preserve"> </v>
          </cell>
          <cell r="R217" t="str">
            <v xml:space="preserve"> </v>
          </cell>
        </row>
        <row r="218">
          <cell r="A218" t="str">
            <v>A29220</v>
          </cell>
          <cell r="B218" t="str">
            <v>AA27300</v>
          </cell>
          <cell r="C218" t="str">
            <v>I27310</v>
          </cell>
          <cell r="D218" t="str">
            <v>AA27922</v>
          </cell>
          <cell r="E218" t="str">
            <v xml:space="preserve"> </v>
          </cell>
          <cell r="F218" t="str">
            <v>Autres concours clientèle</v>
          </cell>
          <cell r="G218" t="str">
            <v>L03A01       DUREE</v>
          </cell>
          <cell r="H218" t="str">
            <v>L03B01       AGENT ECONOMIQUE</v>
          </cell>
          <cell r="I218" t="str">
            <v>L03B06       AGENT ECONOMIQUE</v>
          </cell>
          <cell r="J218" t="str">
            <v>L03E02       DEVISES</v>
          </cell>
          <cell r="K218" t="str">
            <v>L03F01       ZONE GEOGRAPHIQUE</v>
          </cell>
          <cell r="L218" t="str">
            <v>L03F08       ZONE GEOGRAPHIQUE</v>
          </cell>
          <cell r="M218" t="str">
            <v>L03SA01       DUREE INTRA GROUPE</v>
          </cell>
          <cell r="N218" t="str">
            <v>L03SB01       AGENT ECONOMIQUE INTRA GROUPE</v>
          </cell>
          <cell r="O218" t="str">
            <v>L03SB03       AGENT ECONOMIQUE INTRA GROUPE</v>
          </cell>
          <cell r="P218" t="str">
            <v>L03SE01       DEVISES INTRA GROUPE</v>
          </cell>
          <cell r="Q218" t="str">
            <v>L03SF01       ZONE GEOGRAPHIQUE INTRA GROUPE</v>
          </cell>
          <cell r="R218" t="str">
            <v>L03SF03       ZONE GEOGRAPHIQUE INTRA GROUPE</v>
          </cell>
        </row>
        <row r="219">
          <cell r="A219" t="str">
            <v>A29230</v>
          </cell>
          <cell r="B219" t="str">
            <v>AA27300</v>
          </cell>
          <cell r="C219" t="str">
            <v>I27310</v>
          </cell>
          <cell r="D219" t="str">
            <v>AA27932</v>
          </cell>
          <cell r="E219" t="str">
            <v xml:space="preserve"> </v>
          </cell>
          <cell r="F219" t="str">
            <v>Autres concours clientèle</v>
          </cell>
          <cell r="G219" t="str">
            <v>L03A01       DUREE</v>
          </cell>
          <cell r="H219" t="str">
            <v>L03B01       AGENT ECONOMIQUE</v>
          </cell>
          <cell r="I219" t="str">
            <v>L03B06       AGENT ECONOMIQUE</v>
          </cell>
          <cell r="J219" t="str">
            <v>L03E02       DEVISES</v>
          </cell>
          <cell r="K219" t="str">
            <v>L03F01       ZONE GEOGRAPHIQUE</v>
          </cell>
          <cell r="L219" t="str">
            <v>L03F08       ZONE GEOGRAPHIQUE</v>
          </cell>
          <cell r="M219" t="str">
            <v>L03SA01       DUREE INTRA GROUPE</v>
          </cell>
          <cell r="N219" t="str">
            <v>L03SB01       AGENT ECONOMIQUE INTRA GROUPE</v>
          </cell>
          <cell r="O219" t="str">
            <v>L03SB03       AGENT ECONOMIQUE INTRA GROUPE</v>
          </cell>
          <cell r="P219" t="str">
            <v>L03SE01       DEVISES INTRA GROUPE</v>
          </cell>
          <cell r="Q219" t="str">
            <v>L03SF01       ZONE GEOGRAPHIQUE INTRA GROUPE</v>
          </cell>
          <cell r="R219" t="str">
            <v>L03SF03       ZONE GEOGRAPHIQUE INTRA GROUPE</v>
          </cell>
        </row>
        <row r="220">
          <cell r="A220" t="str">
            <v>A29240</v>
          </cell>
          <cell r="B220" t="str">
            <v>AA27300</v>
          </cell>
          <cell r="C220" t="str">
            <v>I27310</v>
          </cell>
          <cell r="D220" t="str">
            <v>AA27942</v>
          </cell>
          <cell r="E220" t="str">
            <v xml:space="preserve"> </v>
          </cell>
          <cell r="F220" t="str">
            <v>Autres concours clientèle</v>
          </cell>
          <cell r="G220" t="str">
            <v>L03A01       DUREE</v>
          </cell>
          <cell r="H220" t="str">
            <v>L03B01       AGENT ECONOMIQUE</v>
          </cell>
          <cell r="I220" t="str">
            <v>L03B06       AGENT ECONOMIQUE</v>
          </cell>
          <cell r="J220" t="str">
            <v>L03E02       DEVISES</v>
          </cell>
          <cell r="K220" t="str">
            <v>L03F01       ZONE GEOGRAPHIQUE</v>
          </cell>
          <cell r="L220" t="str">
            <v>L03F08       ZONE GEOGRAPHIQUE</v>
          </cell>
          <cell r="M220" t="str">
            <v>L03SA01       DUREE INTRA GROUPE</v>
          </cell>
          <cell r="N220" t="str">
            <v>L03SB01       AGENT ECONOMIQUE INTRA GROUPE</v>
          </cell>
          <cell r="O220" t="str">
            <v>L03SB03       AGENT ECONOMIQUE INTRA GROUPE</v>
          </cell>
          <cell r="P220" t="str">
            <v>L03SE01       DEVISES INTRA GROUPE</v>
          </cell>
          <cell r="Q220" t="str">
            <v>L03SF01       ZONE GEOGRAPHIQUE INTRA GROUPE</v>
          </cell>
          <cell r="R220" t="str">
            <v>L03SF03       ZONE GEOGRAPHIQUE INTRA GROUPE</v>
          </cell>
        </row>
        <row r="221">
          <cell r="A221" t="str">
            <v>A29250</v>
          </cell>
          <cell r="B221" t="str">
            <v>AA27300</v>
          </cell>
          <cell r="C221" t="str">
            <v>I27310</v>
          </cell>
          <cell r="D221" t="str">
            <v>AA27952</v>
          </cell>
          <cell r="E221" t="str">
            <v xml:space="preserve"> </v>
          </cell>
          <cell r="F221" t="str">
            <v>Autres concours clientèle</v>
          </cell>
          <cell r="G221" t="str">
            <v>L03A01       DUREE</v>
          </cell>
          <cell r="H221" t="str">
            <v>L03B01       AGENT ECONOMIQUE</v>
          </cell>
          <cell r="I221" t="str">
            <v>L03B06       AGENT ECONOMIQUE</v>
          </cell>
          <cell r="J221" t="str">
            <v>L03E02       DEVISES</v>
          </cell>
          <cell r="K221" t="str">
            <v>L03F01       ZONE GEOGRAPHIQUE</v>
          </cell>
          <cell r="L221" t="str">
            <v>L03F08       ZONE GEOGRAPHIQUE</v>
          </cell>
          <cell r="M221" t="str">
            <v>L03SA01       DUREE INTRA GROUPE</v>
          </cell>
          <cell r="N221" t="str">
            <v>L03SB01       AGENT ECONOMIQUE INTRA GROUPE</v>
          </cell>
          <cell r="O221" t="str">
            <v>L03SE01       DEVISES INTRA GROUPE</v>
          </cell>
          <cell r="P221" t="str">
            <v>L03SF01       ZONE GEOGRAPHIQUE INTRA GROUPE</v>
          </cell>
          <cell r="Q221" t="str">
            <v xml:space="preserve"> </v>
          </cell>
          <cell r="R221" t="str">
            <v xml:space="preserve"> </v>
          </cell>
        </row>
        <row r="222">
          <cell r="A222" t="str">
            <v>A29260</v>
          </cell>
          <cell r="B222" t="str">
            <v>AA27300</v>
          </cell>
          <cell r="C222" t="str">
            <v>I27310</v>
          </cell>
          <cell r="D222" t="str">
            <v>AA27986</v>
          </cell>
          <cell r="E222" t="str">
            <v xml:space="preserve"> </v>
          </cell>
          <cell r="F222" t="str">
            <v>Autres concours clientèle</v>
          </cell>
          <cell r="G222" t="str">
            <v>L03A01       DUREE</v>
          </cell>
          <cell r="H222" t="str">
            <v>L03B01       AGENT ECONOMIQUE</v>
          </cell>
          <cell r="I222" t="str">
            <v>L03B06       AGENT ECONOMIQUE</v>
          </cell>
          <cell r="J222" t="str">
            <v>L03E02       DEVISES</v>
          </cell>
          <cell r="K222" t="str">
            <v>L03F01       ZONE GEOGRAPHIQUE</v>
          </cell>
          <cell r="L222" t="str">
            <v>L03F08       ZONE GEOGRAPHIQUE</v>
          </cell>
          <cell r="M222" t="str">
            <v>L03SA01       DUREE INTRA GROUPE</v>
          </cell>
          <cell r="N222" t="str">
            <v>L03SB01       AGENT ECONOMIQUE INTRA GROUPE</v>
          </cell>
          <cell r="O222" t="str">
            <v>L03SB03       AGENT ECONOMIQUE INTRA GROUPE</v>
          </cell>
          <cell r="P222" t="str">
            <v>L03SE01       DEVISES INTRA GROUPE</v>
          </cell>
          <cell r="Q222" t="str">
            <v>L03SF01       ZONE GEOGRAPHIQUE INTRA GROUPE</v>
          </cell>
          <cell r="R222" t="str">
            <v>L03SF03       ZONE GEOGRAPHIQUE INTRA GROUPE</v>
          </cell>
        </row>
        <row r="223">
          <cell r="A223" t="str">
            <v>A29270</v>
          </cell>
          <cell r="B223" t="str">
            <v>AA27300</v>
          </cell>
          <cell r="C223" t="str">
            <v>I27310</v>
          </cell>
          <cell r="D223" t="str">
            <v>AA27986</v>
          </cell>
          <cell r="E223" t="str">
            <v xml:space="preserve"> </v>
          </cell>
          <cell r="F223" t="str">
            <v>Autres concours clientèle</v>
          </cell>
          <cell r="G223" t="str">
            <v>L03A01       DUREE</v>
          </cell>
          <cell r="H223" t="str">
            <v>L03B01       AGENT ECONOMIQUE</v>
          </cell>
          <cell r="I223" t="str">
            <v>L03B06       AGENT ECONOMIQUE</v>
          </cell>
          <cell r="J223" t="str">
            <v>L03E02       DEVISES</v>
          </cell>
          <cell r="K223" t="str">
            <v>L03F01       ZONE GEOGRAPHIQUE</v>
          </cell>
          <cell r="L223" t="str">
            <v>L03F08       ZONE GEOGRAPHIQUE</v>
          </cell>
          <cell r="M223" t="str">
            <v>L03SA01       DUREE INTRA GROUPE</v>
          </cell>
          <cell r="N223" t="str">
            <v>L03SB01       AGENT ECONOMIQUE INTRA GROUPE</v>
          </cell>
          <cell r="O223" t="str">
            <v>L03SB03       AGENT ECONOMIQUE INTRA GROUPE</v>
          </cell>
          <cell r="P223" t="str">
            <v>L03SE01       DEVISES INTRA GROUPE</v>
          </cell>
          <cell r="Q223" t="str">
            <v>L03SF01       ZONE GEOGRAPHIQUE INTRA GROUPE</v>
          </cell>
          <cell r="R223" t="str">
            <v>L03SF03       ZONE GEOGRAPHIQUE INTRA GROUPE</v>
          </cell>
        </row>
        <row r="224">
          <cell r="A224" t="str">
            <v>A29280</v>
          </cell>
          <cell r="B224" t="str">
            <v>AA27300</v>
          </cell>
          <cell r="C224" t="str">
            <v>I27310</v>
          </cell>
          <cell r="D224" t="str">
            <v>AA27986</v>
          </cell>
          <cell r="E224" t="str">
            <v xml:space="preserve"> </v>
          </cell>
          <cell r="F224" t="str">
            <v>Autres concours clientèle</v>
          </cell>
          <cell r="G224" t="str">
            <v>L03A01       DUREE</v>
          </cell>
          <cell r="H224" t="str">
            <v>L03B01       AGENT ECONOMIQUE</v>
          </cell>
          <cell r="I224" t="str">
            <v>L03B06       AGENT ECONOMIQUE</v>
          </cell>
          <cell r="J224" t="str">
            <v>L03E02       DEVISES</v>
          </cell>
          <cell r="K224" t="str">
            <v>L03F01       ZONE GEOGRAPHIQUE</v>
          </cell>
          <cell r="L224" t="str">
            <v>L03F08       ZONE GEOGRAPHIQUE</v>
          </cell>
          <cell r="M224" t="str">
            <v>L03SA01       DUREE INTRA GROUPE</v>
          </cell>
          <cell r="N224" t="str">
            <v>L03SB01       AGENT ECONOMIQUE INTRA GROUPE</v>
          </cell>
          <cell r="O224" t="str">
            <v>L03SB03       AGENT ECONOMIQUE INTRA GROUPE</v>
          </cell>
          <cell r="P224" t="str">
            <v>L03SE01       DEVISES INTRA GROUPE</v>
          </cell>
          <cell r="Q224" t="str">
            <v>L03SF01       ZONE GEOGRAPHIQUE INTRA GROUPE</v>
          </cell>
          <cell r="R224" t="str">
            <v>L03SF03       ZONE GEOGRAPHIQUE INTRA GROUPE</v>
          </cell>
        </row>
        <row r="225">
          <cell r="A225" t="str">
            <v>A29290</v>
          </cell>
          <cell r="B225" t="str">
            <v>AA27400</v>
          </cell>
          <cell r="C225" t="str">
            <v>AA27986</v>
          </cell>
          <cell r="D225" t="str">
            <v xml:space="preserve"> </v>
          </cell>
          <cell r="E225" t="str">
            <v xml:space="preserve"> </v>
          </cell>
          <cell r="F225" t="str">
            <v>Comptes ordinaires débiteurs</v>
          </cell>
          <cell r="G225" t="str">
            <v>L03B01       AGENT ECONOMIQUE</v>
          </cell>
          <cell r="H225" t="str">
            <v>L03B06       AGENT ECONOMIQUE</v>
          </cell>
          <cell r="I225" t="str">
            <v>L03E02       DEVISES</v>
          </cell>
          <cell r="J225" t="str">
            <v>L03F01       ZONE GEOGRAPHIQUE</v>
          </cell>
          <cell r="K225" t="str">
            <v>L03F08       ZONE GEOGRAPHIQUE</v>
          </cell>
          <cell r="L225" t="str">
            <v>L03SB01       AGENT ECONOMIQUE INTRA GROUPE</v>
          </cell>
          <cell r="M225" t="str">
            <v>L03SB03       AGENT ECONOMIQUE INTRA GROUPE</v>
          </cell>
          <cell r="N225" t="str">
            <v>L03SE01       DEVISES INTRA GROUPE</v>
          </cell>
          <cell r="O225" t="str">
            <v>L03SF01       ZONE GEOGRAPHIQUE INTRA GROUPE</v>
          </cell>
          <cell r="P225" t="str">
            <v>L03SF03       ZONE GEOGRAPHIQUE INTRA GROUPE</v>
          </cell>
          <cell r="Q225" t="str">
            <v xml:space="preserve"> </v>
          </cell>
          <cell r="R225" t="str">
            <v xml:space="preserve"> </v>
          </cell>
        </row>
        <row r="226">
          <cell r="A226" t="str">
            <v>A29610</v>
          </cell>
          <cell r="B226" t="str">
            <v>AA27270</v>
          </cell>
          <cell r="C226" t="str">
            <v>AA27961</v>
          </cell>
          <cell r="D226" t="str">
            <v xml:space="preserve"> </v>
          </cell>
          <cell r="E226" t="str">
            <v xml:space="preserve"> </v>
          </cell>
          <cell r="F226" t="str">
            <v>Créances commerciales : créances rattachées</v>
          </cell>
          <cell r="G226" t="str">
            <v>L03B01       AGENT ECONOMIQUE</v>
          </cell>
          <cell r="H226" t="str">
            <v>L03B06       AGENT ECONOMIQUE</v>
          </cell>
          <cell r="I226" t="str">
            <v>L03F01       ZONE GEOGRAPHIQUE</v>
          </cell>
          <cell r="J226" t="str">
            <v>L03F08       ZONE GEOGRAPHIQUE</v>
          </cell>
          <cell r="K226" t="str">
            <v xml:space="preserve"> </v>
          </cell>
          <cell r="L226" t="str">
            <v xml:space="preserve"> </v>
          </cell>
          <cell r="M226" t="str">
            <v xml:space="preserve"> </v>
          </cell>
          <cell r="N226" t="str">
            <v xml:space="preserve"> </v>
          </cell>
          <cell r="O226" t="str">
            <v xml:space="preserve"> </v>
          </cell>
          <cell r="P226" t="str">
            <v xml:space="preserve"> </v>
          </cell>
          <cell r="Q226" t="str">
            <v xml:space="preserve"> </v>
          </cell>
          <cell r="R226" t="str">
            <v xml:space="preserve"> </v>
          </cell>
        </row>
        <row r="227">
          <cell r="A227" t="str">
            <v>A29620</v>
          </cell>
          <cell r="B227" t="str">
            <v>AA27370</v>
          </cell>
          <cell r="C227" t="str">
            <v>AA27962</v>
          </cell>
          <cell r="D227" t="str">
            <v xml:space="preserve"> </v>
          </cell>
          <cell r="E227" t="str">
            <v xml:space="preserve"> </v>
          </cell>
          <cell r="F227" t="str">
            <v>Autres concours à la clientèle : créances rattachées</v>
          </cell>
          <cell r="G227" t="str">
            <v>L03B01       AGENT ECONOMIQUE</v>
          </cell>
          <cell r="H227" t="str">
            <v>L03B06       AGENT ECONOMIQUE</v>
          </cell>
          <cell r="I227" t="str">
            <v>L03F01       ZONE GEOGRAPHIQUE</v>
          </cell>
          <cell r="J227" t="str">
            <v>L03F08       ZONE GEOGRAPHIQUE</v>
          </cell>
          <cell r="K227" t="str">
            <v>L03SB01       AGENT ECONOMIQUE INTRA GROUPE</v>
          </cell>
          <cell r="L227" t="str">
            <v>L03SB03       AGENT ECONOMIQUE INTRA GROUPE</v>
          </cell>
          <cell r="M227" t="str">
            <v>L03SF01       ZONE GEOGRAPHIQUE INTRA GROUPE</v>
          </cell>
          <cell r="N227" t="str">
            <v>L03SF03       ZONE GEOGRAPHIQUE INTRA GROUPE</v>
          </cell>
          <cell r="O227" t="str">
            <v xml:space="preserve"> </v>
          </cell>
          <cell r="P227" t="str">
            <v xml:space="preserve"> </v>
          </cell>
          <cell r="Q227" t="str">
            <v xml:space="preserve"> </v>
          </cell>
          <cell r="R227" t="str">
            <v xml:space="preserve"> </v>
          </cell>
        </row>
        <row r="228">
          <cell r="A228" t="str">
            <v>A29630</v>
          </cell>
          <cell r="B228" t="str">
            <v>AA27370</v>
          </cell>
          <cell r="C228" t="str">
            <v>AA27963</v>
          </cell>
          <cell r="D228" t="str">
            <v xml:space="preserve"> </v>
          </cell>
          <cell r="E228" t="str">
            <v xml:space="preserve"> </v>
          </cell>
          <cell r="F228" t="str">
            <v>Autres concours à la clientèle : créances rattachées</v>
          </cell>
          <cell r="G228" t="str">
            <v>L03B01       AGENT ECONOMIQUE</v>
          </cell>
          <cell r="H228" t="str">
            <v>L03B06       AGENT ECONOMIQUE</v>
          </cell>
          <cell r="I228" t="str">
            <v>L03F01       ZONE GEOGRAPHIQUE</v>
          </cell>
          <cell r="J228" t="str">
            <v>L03F08       ZONE GEOGRAPHIQUE</v>
          </cell>
          <cell r="K228" t="str">
            <v>L03SB01       AGENT ECONOMIQUE INTRA GROUPE</v>
          </cell>
          <cell r="L228" t="str">
            <v>L03SB03       AGENT ECONOMIQUE INTRA GROUPE</v>
          </cell>
          <cell r="M228" t="str">
            <v>L03SF01       ZONE GEOGRAPHIQUE INTRA GROUPE</v>
          </cell>
          <cell r="N228" t="str">
            <v>L03SF03       ZONE GEOGRAPHIQUE INTRA GROUPE</v>
          </cell>
          <cell r="O228" t="str">
            <v xml:space="preserve"> </v>
          </cell>
          <cell r="P228" t="str">
            <v xml:space="preserve"> </v>
          </cell>
          <cell r="Q228" t="str">
            <v xml:space="preserve"> </v>
          </cell>
          <cell r="R228" t="str">
            <v xml:space="preserve"> </v>
          </cell>
        </row>
        <row r="229">
          <cell r="A229" t="str">
            <v>A29640</v>
          </cell>
          <cell r="B229" t="str">
            <v>AA27370</v>
          </cell>
          <cell r="C229" t="str">
            <v>AA27964</v>
          </cell>
          <cell r="D229" t="str">
            <v xml:space="preserve"> </v>
          </cell>
          <cell r="E229" t="str">
            <v xml:space="preserve"> </v>
          </cell>
          <cell r="F229" t="str">
            <v>Autres concours à la clientèle : créances rattachées</v>
          </cell>
          <cell r="G229" t="str">
            <v>L03B01       AGENT ECONOMIQUE</v>
          </cell>
          <cell r="H229" t="str">
            <v>L03B06       AGENT ECONOMIQUE</v>
          </cell>
          <cell r="I229" t="str">
            <v>L03F01       ZONE GEOGRAPHIQUE</v>
          </cell>
          <cell r="J229" t="str">
            <v>L03F08       ZONE GEOGRAPHIQUE</v>
          </cell>
          <cell r="K229" t="str">
            <v>L03SB01       AGENT ECONOMIQUE INTRA GROUPE</v>
          </cell>
          <cell r="L229" t="str">
            <v>L03SB03       AGENT ECONOMIQUE INTRA GROUPE</v>
          </cell>
          <cell r="M229" t="str">
            <v>L03SF01       ZONE GEOGRAPHIQUE INTRA GROUPE</v>
          </cell>
          <cell r="N229" t="str">
            <v>L03SF03       ZONE GEOGRAPHIQUE INTRA GROUPE</v>
          </cell>
          <cell r="O229" t="str">
            <v xml:space="preserve"> </v>
          </cell>
          <cell r="P229" t="str">
            <v xml:space="preserve"> </v>
          </cell>
          <cell r="Q229" t="str">
            <v xml:space="preserve"> </v>
          </cell>
          <cell r="R229" t="str">
            <v xml:space="preserve"> </v>
          </cell>
        </row>
        <row r="230">
          <cell r="A230" t="str">
            <v>A29650</v>
          </cell>
          <cell r="B230" t="str">
            <v>AA27370</v>
          </cell>
          <cell r="C230" t="str">
            <v>AA27965</v>
          </cell>
          <cell r="D230" t="str">
            <v xml:space="preserve"> </v>
          </cell>
          <cell r="E230" t="str">
            <v xml:space="preserve"> </v>
          </cell>
          <cell r="F230" t="str">
            <v>Autres concours à la clientèle : créances rattachées</v>
          </cell>
          <cell r="G230" t="str">
            <v>L03B01       AGENT ECONOMIQUE</v>
          </cell>
          <cell r="H230" t="str">
            <v>L03B06       AGENT ECONOMIQUE</v>
          </cell>
          <cell r="I230" t="str">
            <v>L03F01       ZONE GEOGRAPHIQUE</v>
          </cell>
          <cell r="J230" t="str">
            <v>L03F08       ZONE GEOGRAPHIQUE</v>
          </cell>
          <cell r="K230" t="str">
            <v>L03SB01       AGENT ECONOMIQUE INTRA GROUPE</v>
          </cell>
          <cell r="L230" t="str">
            <v>L03SF01       ZONE GEOGRAPHIQUE INTRA GROUPE</v>
          </cell>
          <cell r="M230" t="str">
            <v xml:space="preserve"> </v>
          </cell>
          <cell r="N230" t="str">
            <v xml:space="preserve"> </v>
          </cell>
          <cell r="O230" t="str">
            <v xml:space="preserve"> </v>
          </cell>
          <cell r="P230" t="str">
            <v xml:space="preserve"> </v>
          </cell>
          <cell r="Q230" t="str">
            <v xml:space="preserve"> </v>
          </cell>
          <cell r="R230" t="str">
            <v xml:space="preserve"> </v>
          </cell>
        </row>
        <row r="231">
          <cell r="A231" t="str">
            <v>A29660</v>
          </cell>
          <cell r="B231" t="str">
            <v>AA27370</v>
          </cell>
          <cell r="C231" t="str">
            <v>AA27967</v>
          </cell>
          <cell r="D231" t="str">
            <v xml:space="preserve"> </v>
          </cell>
          <cell r="E231" t="str">
            <v xml:space="preserve"> </v>
          </cell>
          <cell r="F231" t="str">
            <v>Autres concours à la clientèle : créances rattachées</v>
          </cell>
          <cell r="G231" t="str">
            <v>L03B01       AGENT ECONOMIQUE</v>
          </cell>
          <cell r="H231" t="str">
            <v>L03B06       AGENT ECONOMIQUE</v>
          </cell>
          <cell r="I231" t="str">
            <v>L03F01       ZONE GEOGRAPHIQUE</v>
          </cell>
          <cell r="J231" t="str">
            <v>L03F08       ZONE GEOGRAPHIQUE</v>
          </cell>
          <cell r="K231" t="str">
            <v>L03SB01       AGENT ECONOMIQUE INTRA GROUPE</v>
          </cell>
          <cell r="L231" t="str">
            <v>L03SB03       AGENT ECONOMIQUE INTRA GROUPE</v>
          </cell>
          <cell r="M231" t="str">
            <v>L03SF01       ZONE GEOGRAPHIQUE INTRA GROUPE</v>
          </cell>
          <cell r="N231" t="str">
            <v>L03SF03       ZONE GEOGRAPHIQUE INTRA GROUPE</v>
          </cell>
          <cell r="O231" t="str">
            <v xml:space="preserve"> </v>
          </cell>
          <cell r="P231" t="str">
            <v xml:space="preserve"> </v>
          </cell>
          <cell r="Q231" t="str">
            <v xml:space="preserve"> </v>
          </cell>
          <cell r="R231" t="str">
            <v xml:space="preserve"> </v>
          </cell>
        </row>
        <row r="232">
          <cell r="A232" t="str">
            <v>A29670</v>
          </cell>
          <cell r="B232" t="str">
            <v>AA27370</v>
          </cell>
          <cell r="C232" t="str">
            <v>AA27967</v>
          </cell>
          <cell r="D232" t="str">
            <v xml:space="preserve"> </v>
          </cell>
          <cell r="E232" t="str">
            <v xml:space="preserve"> </v>
          </cell>
          <cell r="F232" t="str">
            <v>Autres concours à la clientèle : créances rattachées</v>
          </cell>
          <cell r="G232" t="str">
            <v>L03B01       AGENT ECONOMIQUE</v>
          </cell>
          <cell r="H232" t="str">
            <v>L03B06       AGENT ECONOMIQUE</v>
          </cell>
          <cell r="I232" t="str">
            <v>L03F01       ZONE GEOGRAPHIQUE</v>
          </cell>
          <cell r="J232" t="str">
            <v>L03F08       ZONE GEOGRAPHIQUE</v>
          </cell>
          <cell r="K232" t="str">
            <v>L03SB01       AGENT ECONOMIQUE INTRA GROUPE</v>
          </cell>
          <cell r="L232" t="str">
            <v>L03SB03       AGENT ECONOMIQUE INTRA GROUPE</v>
          </cell>
          <cell r="M232" t="str">
            <v>L03SF01       ZONE GEOGRAPHIQUE INTRA GROUPE</v>
          </cell>
          <cell r="N232" t="str">
            <v>L03SF03       ZONE GEOGRAPHIQUE INTRA GROUPE</v>
          </cell>
          <cell r="O232" t="str">
            <v xml:space="preserve"> </v>
          </cell>
          <cell r="P232" t="str">
            <v xml:space="preserve"> </v>
          </cell>
          <cell r="Q232" t="str">
            <v xml:space="preserve"> </v>
          </cell>
          <cell r="R232" t="str">
            <v xml:space="preserve"> </v>
          </cell>
        </row>
        <row r="233">
          <cell r="A233" t="str">
            <v>A29680</v>
          </cell>
          <cell r="B233" t="str">
            <v>AA27370</v>
          </cell>
          <cell r="C233" t="str">
            <v>AA27967</v>
          </cell>
          <cell r="D233" t="str">
            <v xml:space="preserve"> </v>
          </cell>
          <cell r="E233" t="str">
            <v xml:space="preserve"> </v>
          </cell>
          <cell r="F233" t="str">
            <v>Autres concours à la clientèle : créances rattachées</v>
          </cell>
          <cell r="G233" t="str">
            <v>L03B01       AGENT ECONOMIQUE</v>
          </cell>
          <cell r="H233" t="str">
            <v>L03B06       AGENT ECONOMIQUE</v>
          </cell>
          <cell r="I233" t="str">
            <v>L03F01       ZONE GEOGRAPHIQUE</v>
          </cell>
          <cell r="J233" t="str">
            <v>L03F08       ZONE GEOGRAPHIQUE</v>
          </cell>
          <cell r="K233" t="str">
            <v>L03SB01       AGENT ECONOMIQUE INTRA GROUPE</v>
          </cell>
          <cell r="L233" t="str">
            <v>L03SB03       AGENT ECONOMIQUE INTRA GROUPE</v>
          </cell>
          <cell r="M233" t="str">
            <v>L03SF01       ZONE GEOGRAPHIQUE INTRA GROUPE</v>
          </cell>
          <cell r="N233" t="str">
            <v>L03SF03       ZONE GEOGRAPHIQUE INTRA GROUPE</v>
          </cell>
          <cell r="O233" t="str">
            <v xml:space="preserve"> </v>
          </cell>
          <cell r="P233" t="str">
            <v xml:space="preserve"> </v>
          </cell>
          <cell r="Q233" t="str">
            <v xml:space="preserve"> </v>
          </cell>
          <cell r="R233" t="str">
            <v xml:space="preserve"> </v>
          </cell>
        </row>
        <row r="234">
          <cell r="A234" t="str">
            <v>A29690</v>
          </cell>
          <cell r="B234" t="str">
            <v>AA27470</v>
          </cell>
          <cell r="C234" t="str">
            <v>AA27967</v>
          </cell>
          <cell r="D234" t="str">
            <v xml:space="preserve"> </v>
          </cell>
          <cell r="E234" t="str">
            <v xml:space="preserve"> </v>
          </cell>
          <cell r="F234" t="str">
            <v>Comptes ordinaires : créances rattachées</v>
          </cell>
          <cell r="G234" t="str">
            <v>L03B01       AGENT ECONOMIQUE</v>
          </cell>
          <cell r="H234" t="str">
            <v>L03B06       AGENT ECONOMIQUE</v>
          </cell>
          <cell r="I234" t="str">
            <v>L03F01       ZONE GEOGRAPHIQUE</v>
          </cell>
          <cell r="J234" t="str">
            <v>L03F08       ZONE GEOGRAPHIQUE</v>
          </cell>
          <cell r="K234" t="str">
            <v>L03SB01       AGENT ECONOMIQUE INTRA GROUPE</v>
          </cell>
          <cell r="L234" t="str">
            <v>L03SB03       AGENT ECONOMIQUE INTRA GROUPE</v>
          </cell>
          <cell r="M234" t="str">
            <v>L03SF01       ZONE GEOGRAPHIQUE INTRA GROUPE</v>
          </cell>
          <cell r="N234" t="str">
            <v>L03SF03       ZONE GEOGRAPHIQUE INTRA GROUPE</v>
          </cell>
          <cell r="O234" t="str">
            <v xml:space="preserve"> </v>
          </cell>
          <cell r="P234" t="str">
            <v xml:space="preserve"> </v>
          </cell>
          <cell r="Q234" t="str">
            <v xml:space="preserve"> </v>
          </cell>
          <cell r="R234" t="str">
            <v xml:space="preserve"> </v>
          </cell>
        </row>
        <row r="235">
          <cell r="A235" t="str">
            <v>A29710</v>
          </cell>
          <cell r="B235" t="str">
            <v>AA27270</v>
          </cell>
          <cell r="C235" t="str">
            <v>AA27971</v>
          </cell>
          <cell r="D235" t="str">
            <v xml:space="preserve"> </v>
          </cell>
          <cell r="E235" t="str">
            <v xml:space="preserve"> </v>
          </cell>
          <cell r="F235" t="str">
            <v>Créances commerciales : créances rattachées</v>
          </cell>
          <cell r="G235" t="str">
            <v>L03B01       AGENT ECONOMIQUE</v>
          </cell>
          <cell r="H235" t="str">
            <v>L03B02       AGENT ECONOMIQUE</v>
          </cell>
          <cell r="I235" t="str">
            <v>L03F01       ZONE GEOGRAPHIQUE</v>
          </cell>
          <cell r="J235" t="str">
            <v>L03F02       ZONE GEOGRAPHIQUE</v>
          </cell>
          <cell r="K235" t="str">
            <v xml:space="preserve"> </v>
          </cell>
          <cell r="L235" t="str">
            <v xml:space="preserve"> </v>
          </cell>
          <cell r="M235" t="str">
            <v xml:space="preserve"> </v>
          </cell>
          <cell r="N235" t="str">
            <v xml:space="preserve"> </v>
          </cell>
          <cell r="O235" t="str">
            <v xml:space="preserve"> </v>
          </cell>
          <cell r="P235" t="str">
            <v xml:space="preserve"> </v>
          </cell>
          <cell r="Q235" t="str">
            <v xml:space="preserve"> </v>
          </cell>
          <cell r="R235" t="str">
            <v xml:space="preserve"> </v>
          </cell>
        </row>
        <row r="236">
          <cell r="A236" t="str">
            <v>A29720</v>
          </cell>
          <cell r="B236" t="str">
            <v>AA27370</v>
          </cell>
          <cell r="C236" t="str">
            <v>AA27972</v>
          </cell>
          <cell r="D236" t="str">
            <v xml:space="preserve"> </v>
          </cell>
          <cell r="E236" t="str">
            <v xml:space="preserve"> </v>
          </cell>
          <cell r="F236" t="str">
            <v>Autres concours à la clientèle : créances rattachées</v>
          </cell>
          <cell r="G236" t="str">
            <v>L03B01       AGENT ECONOMIQUE</v>
          </cell>
          <cell r="H236" t="str">
            <v>L03B02       AGENT ECONOMIQUE</v>
          </cell>
          <cell r="I236" t="str">
            <v>L03F01       ZONE GEOGRAPHIQUE</v>
          </cell>
          <cell r="J236" t="str">
            <v>L03F02       ZONE GEOGRAPHIQUE</v>
          </cell>
          <cell r="K236" t="str">
            <v>L03SB01       AGENT ECONOMIQUE INTRA GROUPE</v>
          </cell>
          <cell r="L236" t="str">
            <v>L03SB02       AGENT ECONOMIQUE INTRA GROUPE</v>
          </cell>
          <cell r="M236" t="str">
            <v>L03SB03       AGENT ECONOMIQUE INTRA GROUPE</v>
          </cell>
          <cell r="N236" t="str">
            <v>L03SF01       ZONE GEOGRAPHIQUE INTRA GROUPE</v>
          </cell>
          <cell r="O236" t="str">
            <v>L03SF02       ZONE GEOGRAPHIQUE INTRA GROUPE</v>
          </cell>
          <cell r="P236" t="str">
            <v xml:space="preserve"> </v>
          </cell>
          <cell r="Q236" t="str">
            <v xml:space="preserve"> </v>
          </cell>
          <cell r="R236" t="str">
            <v xml:space="preserve"> </v>
          </cell>
        </row>
        <row r="237">
          <cell r="A237" t="str">
            <v>A29730</v>
          </cell>
          <cell r="B237" t="str">
            <v>AA27370</v>
          </cell>
          <cell r="C237" t="str">
            <v>AA27973</v>
          </cell>
          <cell r="D237" t="str">
            <v xml:space="preserve"> </v>
          </cell>
          <cell r="E237" t="str">
            <v xml:space="preserve"> </v>
          </cell>
          <cell r="F237" t="str">
            <v>Autres concours à la clientèle : créances rattachées</v>
          </cell>
          <cell r="G237" t="str">
            <v>L03B01       AGENT ECONOMIQUE</v>
          </cell>
          <cell r="H237" t="str">
            <v>L03B02       AGENT ECONOMIQUE</v>
          </cell>
          <cell r="I237" t="str">
            <v>L03F01       ZONE GEOGRAPHIQUE</v>
          </cell>
          <cell r="J237" t="str">
            <v>L03F02       ZONE GEOGRAPHIQUE</v>
          </cell>
          <cell r="K237" t="str">
            <v>L03SB01       AGENT ECONOMIQUE INTRA GROUPE</v>
          </cell>
          <cell r="L237" t="str">
            <v>L03SB02       AGENT ECONOMIQUE INTRA GROUPE</v>
          </cell>
          <cell r="M237" t="str">
            <v>L03SF01       ZONE GEOGRAPHIQUE INTRA GROUPE</v>
          </cell>
          <cell r="N237" t="str">
            <v>L03SF02       ZONE GEOGRAPHIQUE INTRA GROUPE</v>
          </cell>
          <cell r="O237" t="str">
            <v xml:space="preserve"> </v>
          </cell>
          <cell r="P237" t="str">
            <v xml:space="preserve"> </v>
          </cell>
          <cell r="Q237" t="str">
            <v xml:space="preserve"> </v>
          </cell>
          <cell r="R237" t="str">
            <v xml:space="preserve"> </v>
          </cell>
        </row>
        <row r="238">
          <cell r="A238" t="str">
            <v>A29740</v>
          </cell>
          <cell r="B238" t="str">
            <v>AA27370</v>
          </cell>
          <cell r="C238" t="str">
            <v>AA27974</v>
          </cell>
          <cell r="D238" t="str">
            <v xml:space="preserve"> </v>
          </cell>
          <cell r="E238" t="str">
            <v xml:space="preserve"> </v>
          </cell>
          <cell r="F238" t="str">
            <v>Autres concours à la clientèle : créances rattachées</v>
          </cell>
          <cell r="G238" t="str">
            <v>L03B01       AGENT ECONOMIQUE</v>
          </cell>
          <cell r="H238" t="str">
            <v>L03B02       AGENT ECONOMIQUE</v>
          </cell>
          <cell r="I238" t="str">
            <v>L03F01       ZONE GEOGRAPHIQUE</v>
          </cell>
          <cell r="J238" t="str">
            <v>L03F02       ZONE GEOGRAPHIQUE</v>
          </cell>
          <cell r="K238" t="str">
            <v>L03SB01       AGENT ECONOMIQUE INTRA GROUPE</v>
          </cell>
          <cell r="L238" t="str">
            <v>L03SB02       AGENT ECONOMIQUE INTRA GROUPE</v>
          </cell>
          <cell r="M238" t="str">
            <v>L03SF01       ZONE GEOGRAPHIQUE INTRA GROUPE</v>
          </cell>
          <cell r="N238" t="str">
            <v>L03SF02       ZONE GEOGRAPHIQUE INTRA GROUPE</v>
          </cell>
          <cell r="O238" t="str">
            <v xml:space="preserve"> </v>
          </cell>
          <cell r="P238" t="str">
            <v xml:space="preserve"> </v>
          </cell>
          <cell r="Q238" t="str">
            <v xml:space="preserve"> </v>
          </cell>
          <cell r="R238" t="str">
            <v xml:space="preserve"> </v>
          </cell>
        </row>
        <row r="239">
          <cell r="A239" t="str">
            <v>A29750</v>
          </cell>
          <cell r="B239" t="str">
            <v>AA27370</v>
          </cell>
          <cell r="C239" t="str">
            <v>AA27975</v>
          </cell>
          <cell r="D239" t="str">
            <v xml:space="preserve"> </v>
          </cell>
          <cell r="E239" t="str">
            <v xml:space="preserve"> </v>
          </cell>
          <cell r="F239" t="str">
            <v>Autres concours à la clientèle : créances rattachées</v>
          </cell>
          <cell r="G239" t="str">
            <v>L03B01       AGENT ECONOMIQUE</v>
          </cell>
          <cell r="H239" t="str">
            <v>L03B02       AGENT ECONOMIQUE</v>
          </cell>
          <cell r="I239" t="str">
            <v>L03F01       ZONE GEOGRAPHIQUE</v>
          </cell>
          <cell r="J239" t="str">
            <v>L03F02       ZONE GEOGRAPHIQUE</v>
          </cell>
          <cell r="K239" t="str">
            <v>L03SB01       AGENT ECONOMIQUE INTRA GROUPE</v>
          </cell>
          <cell r="L239" t="str">
            <v>L03SF01       ZONE GEOGRAPHIQUE INTRA GROUPE</v>
          </cell>
          <cell r="M239" t="str">
            <v xml:space="preserve"> </v>
          </cell>
          <cell r="N239" t="str">
            <v xml:space="preserve"> </v>
          </cell>
          <cell r="O239" t="str">
            <v xml:space="preserve"> </v>
          </cell>
          <cell r="P239" t="str">
            <v xml:space="preserve"> </v>
          </cell>
          <cell r="Q239" t="str">
            <v xml:space="preserve"> </v>
          </cell>
          <cell r="R239" t="str">
            <v xml:space="preserve"> </v>
          </cell>
        </row>
        <row r="240">
          <cell r="A240" t="str">
            <v>A29760</v>
          </cell>
          <cell r="B240" t="str">
            <v>AA27370</v>
          </cell>
          <cell r="C240" t="str">
            <v>AA27976</v>
          </cell>
          <cell r="D240" t="str">
            <v xml:space="preserve"> </v>
          </cell>
          <cell r="E240" t="str">
            <v xml:space="preserve"> </v>
          </cell>
          <cell r="F240" t="str">
            <v>Autres concours à la clientèle : créances rattachées</v>
          </cell>
          <cell r="G240" t="str">
            <v>L03B01       AGENT ECONOMIQUE</v>
          </cell>
          <cell r="H240" t="str">
            <v>L03B02       AGENT ECONOMIQUE</v>
          </cell>
          <cell r="I240" t="str">
            <v>L03F01       ZONE GEOGRAPHIQUE</v>
          </cell>
          <cell r="J240" t="str">
            <v>L03F02       ZONE GEOGRAPHIQUE</v>
          </cell>
          <cell r="K240" t="str">
            <v>L03SB01       AGENT ECONOMIQUE INTRA GROUPE</v>
          </cell>
          <cell r="L240" t="str">
            <v>L03SB02       AGENT ECONOMIQUE INTRA GROUPE</v>
          </cell>
          <cell r="M240" t="str">
            <v>L03SF01       ZONE GEOGRAPHIQUE INTRA GROUPE</v>
          </cell>
          <cell r="N240" t="str">
            <v>L03SF02       ZONE GEOGRAPHIQUE INTRA GROUPE</v>
          </cell>
          <cell r="O240" t="str">
            <v xml:space="preserve"> </v>
          </cell>
          <cell r="P240" t="str">
            <v xml:space="preserve"> </v>
          </cell>
          <cell r="Q240" t="str">
            <v xml:space="preserve"> </v>
          </cell>
          <cell r="R240" t="str">
            <v xml:space="preserve"> </v>
          </cell>
        </row>
        <row r="241">
          <cell r="A241" t="str">
            <v>A29791</v>
          </cell>
          <cell r="B241" t="str">
            <v>AA27370</v>
          </cell>
          <cell r="C241" t="str">
            <v>AA27976</v>
          </cell>
          <cell r="D241" t="str">
            <v xml:space="preserve"> </v>
          </cell>
          <cell r="E241" t="str">
            <v xml:space="preserve"> </v>
          </cell>
          <cell r="F241" t="str">
            <v>Autres concours à la clientèle : créances rattachées</v>
          </cell>
          <cell r="G241" t="str">
            <v>L03B01       AGENT ECONOMIQUE</v>
          </cell>
          <cell r="H241" t="str">
            <v>L03B02       AGENT ECONOMIQUE</v>
          </cell>
          <cell r="I241" t="str">
            <v>L03F01       ZONE GEOGRAPHIQUE</v>
          </cell>
          <cell r="J241" t="str">
            <v>L03F02       ZONE GEOGRAPHIQUE</v>
          </cell>
          <cell r="K241" t="str">
            <v>L03SB01       AGENT ECONOMIQUE INTRA GROUPE</v>
          </cell>
          <cell r="L241" t="str">
            <v>L03SB02       AGENT ECONOMIQUE INTRA GROUPE</v>
          </cell>
          <cell r="M241" t="str">
            <v>L03SF01       ZONE GEOGRAPHIQUE INTRA GROUPE</v>
          </cell>
          <cell r="N241" t="str">
            <v>L03SF02       ZONE GEOGRAPHIQUE INTRA GROUPE</v>
          </cell>
          <cell r="O241" t="str">
            <v xml:space="preserve"> </v>
          </cell>
          <cell r="P241" t="str">
            <v xml:space="preserve"> </v>
          </cell>
          <cell r="Q241" t="str">
            <v xml:space="preserve"> </v>
          </cell>
          <cell r="R241" t="str">
            <v xml:space="preserve"> </v>
          </cell>
        </row>
        <row r="242">
          <cell r="A242" t="str">
            <v>A29792</v>
          </cell>
          <cell r="B242" t="str">
            <v>AA27370</v>
          </cell>
          <cell r="C242" t="str">
            <v>AA27976</v>
          </cell>
          <cell r="D242" t="str">
            <v xml:space="preserve"> </v>
          </cell>
          <cell r="E242" t="str">
            <v xml:space="preserve"> </v>
          </cell>
          <cell r="F242" t="str">
            <v>Autres concours à la clientèle : créances rattachées</v>
          </cell>
          <cell r="G242" t="str">
            <v>L03B01       AGENT ECONOMIQUE</v>
          </cell>
          <cell r="H242" t="str">
            <v>L03B02       AGENT ECONOMIQUE</v>
          </cell>
          <cell r="I242" t="str">
            <v>L03F01       ZONE GEOGRAPHIQUE</v>
          </cell>
          <cell r="J242" t="str">
            <v>L03F02       ZONE GEOGRAPHIQUE</v>
          </cell>
          <cell r="K242" t="str">
            <v>L03SB01       AGENT ECONOMIQUE INTRA GROUPE</v>
          </cell>
          <cell r="L242" t="str">
            <v>L03SB02       AGENT ECONOMIQUE INTRA GROUPE</v>
          </cell>
          <cell r="M242" t="str">
            <v>L03SF01       ZONE GEOGRAPHIQUE INTRA GROUPE</v>
          </cell>
          <cell r="N242" t="str">
            <v>L03SF02       ZONE GEOGRAPHIQUE INTRA GROUPE</v>
          </cell>
          <cell r="O242" t="str">
            <v xml:space="preserve"> </v>
          </cell>
          <cell r="P242" t="str">
            <v xml:space="preserve"> </v>
          </cell>
          <cell r="Q242" t="str">
            <v xml:space="preserve"> </v>
          </cell>
          <cell r="R242" t="str">
            <v xml:space="preserve"> </v>
          </cell>
        </row>
        <row r="243">
          <cell r="A243" t="str">
            <v>A29793</v>
          </cell>
          <cell r="B243" t="str">
            <v>AA27370</v>
          </cell>
          <cell r="C243" t="str">
            <v>AA27976</v>
          </cell>
          <cell r="D243" t="str">
            <v xml:space="preserve"> </v>
          </cell>
          <cell r="E243" t="str">
            <v xml:space="preserve"> </v>
          </cell>
          <cell r="F243" t="str">
            <v>Autres concours à la clientèle : créances rattachées</v>
          </cell>
          <cell r="G243" t="str">
            <v>L03B01       AGENT ECONOMIQUE</v>
          </cell>
          <cell r="H243" t="str">
            <v>L03B02       AGENT ECONOMIQUE</v>
          </cell>
          <cell r="I243" t="str">
            <v>L03F01       ZONE GEOGRAPHIQUE</v>
          </cell>
          <cell r="J243" t="str">
            <v>L03F02       ZONE GEOGRAPHIQUE</v>
          </cell>
          <cell r="K243" t="str">
            <v>L03SB01       AGENT ECONOMIQUE INTRA GROUPE</v>
          </cell>
          <cell r="L243" t="str">
            <v>L03SB02       AGENT ECONOMIQUE INTRA GROUPE</v>
          </cell>
          <cell r="M243" t="str">
            <v>L03SF01       ZONE GEOGRAPHIQUE INTRA GROUPE</v>
          </cell>
          <cell r="N243" t="str">
            <v>L03SF02       ZONE GEOGRAPHIQUE INTRA GROUPE</v>
          </cell>
          <cell r="O243" t="str">
            <v xml:space="preserve"> </v>
          </cell>
          <cell r="P243" t="str">
            <v xml:space="preserve"> </v>
          </cell>
          <cell r="Q243" t="str">
            <v xml:space="preserve"> </v>
          </cell>
          <cell r="R243" t="str">
            <v xml:space="preserve"> </v>
          </cell>
        </row>
        <row r="244">
          <cell r="A244" t="str">
            <v>A29794</v>
          </cell>
          <cell r="B244" t="str">
            <v>AA27470</v>
          </cell>
          <cell r="C244" t="str">
            <v>AA27976</v>
          </cell>
          <cell r="D244" t="str">
            <v xml:space="preserve"> </v>
          </cell>
          <cell r="E244" t="str">
            <v xml:space="preserve"> </v>
          </cell>
          <cell r="F244" t="str">
            <v>Comptes ordinaires : créances rattachées</v>
          </cell>
          <cell r="G244" t="str">
            <v>L03B01       AGENT ECONOMIQUE</v>
          </cell>
          <cell r="H244" t="str">
            <v>L03B02       AGENT ECONOMIQUE</v>
          </cell>
          <cell r="I244" t="str">
            <v>L03F01       ZONE GEOGRAPHIQUE</v>
          </cell>
          <cell r="J244" t="str">
            <v>L03F02       ZONE GEOGRAPHIQUE</v>
          </cell>
          <cell r="K244" t="str">
            <v>L03SB01       AGENT ECONOMIQUE INTRA GROUPE</v>
          </cell>
          <cell r="L244" t="str">
            <v>L03SB02       AGENT ECONOMIQUE INTRA GROUPE</v>
          </cell>
          <cell r="M244" t="str">
            <v>L03SF01       ZONE GEOGRAPHIQUE INTRA GROUPE</v>
          </cell>
          <cell r="N244" t="str">
            <v>L03SF02       ZONE GEOGRAPHIQUE INTRA GROUPE</v>
          </cell>
          <cell r="O244" t="str">
            <v xml:space="preserve"> </v>
          </cell>
          <cell r="P244" t="str">
            <v xml:space="preserve"> </v>
          </cell>
          <cell r="Q244" t="str">
            <v xml:space="preserve"> </v>
          </cell>
          <cell r="R244" t="str">
            <v xml:space="preserve"> </v>
          </cell>
        </row>
        <row r="245">
          <cell r="A245" t="str">
            <v>A29810</v>
          </cell>
          <cell r="B245" t="str">
            <v xml:space="preserve"> AA27981</v>
          </cell>
          <cell r="C245" t="str">
            <v xml:space="preserve"> </v>
          </cell>
          <cell r="D245" t="str">
            <v xml:space="preserve"> </v>
          </cell>
          <cell r="E245" t="str">
            <v xml:space="preserve"> </v>
          </cell>
          <cell r="F245" t="str">
            <v>Créances commerciales compromises provisions</v>
          </cell>
          <cell r="G245" t="str">
            <v>L03B07       AGENT ECONOMIQUE</v>
          </cell>
          <cell r="H245" t="str">
            <v>L03F09       ZONE GEOGRAPHIQUE</v>
          </cell>
          <cell r="I245" t="str">
            <v xml:space="preserve"> </v>
          </cell>
          <cell r="J245" t="str">
            <v xml:space="preserve"> </v>
          </cell>
          <cell r="K245" t="str">
            <v xml:space="preserve"> </v>
          </cell>
          <cell r="L245" t="str">
            <v xml:space="preserve"> </v>
          </cell>
          <cell r="M245" t="str">
            <v xml:space="preserve"> </v>
          </cell>
          <cell r="N245" t="str">
            <v xml:space="preserve"> </v>
          </cell>
          <cell r="O245" t="str">
            <v xml:space="preserve"> </v>
          </cell>
          <cell r="P245" t="str">
            <v xml:space="preserve"> </v>
          </cell>
          <cell r="Q245" t="str">
            <v xml:space="preserve"> </v>
          </cell>
          <cell r="R245" t="str">
            <v xml:space="preserve"> </v>
          </cell>
        </row>
        <row r="246">
          <cell r="A246" t="str">
            <v>A29820</v>
          </cell>
          <cell r="B246" t="str">
            <v>AA27982</v>
          </cell>
          <cell r="C246" t="str">
            <v xml:space="preserve"> </v>
          </cell>
          <cell r="D246" t="str">
            <v xml:space="preserve"> </v>
          </cell>
          <cell r="E246" t="str">
            <v xml:space="preserve"> </v>
          </cell>
          <cell r="F246" t="str">
            <v>Crédits exportation compromis provisions</v>
          </cell>
          <cell r="G246" t="str">
            <v>L03B07       AGENT ECONOMIQUE</v>
          </cell>
          <cell r="H246" t="str">
            <v>L03F09       ZONE GEOGRAPHIQUE</v>
          </cell>
          <cell r="I246" t="str">
            <v>L03SB03       AGENT ECONOMIQUE INTRA GROUPE</v>
          </cell>
          <cell r="J246" t="str">
            <v>L03SF03       ZONE GEOGRAPHIQUE INTRA GROUPE</v>
          </cell>
          <cell r="K246" t="str">
            <v xml:space="preserve"> </v>
          </cell>
          <cell r="L246" t="str">
            <v xml:space="preserve"> </v>
          </cell>
          <cell r="M246" t="str">
            <v xml:space="preserve"> </v>
          </cell>
          <cell r="N246" t="str">
            <v xml:space="preserve"> </v>
          </cell>
          <cell r="O246" t="str">
            <v xml:space="preserve"> </v>
          </cell>
          <cell r="P246" t="str">
            <v xml:space="preserve"> </v>
          </cell>
          <cell r="Q246" t="str">
            <v xml:space="preserve"> </v>
          </cell>
          <cell r="R246" t="str">
            <v xml:space="preserve"> </v>
          </cell>
        </row>
        <row r="247">
          <cell r="A247" t="str">
            <v>A29830</v>
          </cell>
          <cell r="B247" t="str">
            <v>AA27983</v>
          </cell>
          <cell r="C247" t="str">
            <v xml:space="preserve"> </v>
          </cell>
          <cell r="D247" t="str">
            <v xml:space="preserve"> </v>
          </cell>
          <cell r="E247" t="str">
            <v xml:space="preserve"> </v>
          </cell>
          <cell r="F247" t="str">
            <v>Crédits trésorerie compromis provisions</v>
          </cell>
          <cell r="G247" t="str">
            <v>L03B07       AGENT ECONOMIQUE</v>
          </cell>
          <cell r="H247" t="str">
            <v>L03F09       ZONE GEOGRAPHIQUE</v>
          </cell>
          <cell r="I247" t="str">
            <v>L03SB03       AGENT ECONOMIQUE INTRA GROUPE</v>
          </cell>
          <cell r="J247" t="str">
            <v>L03SF03       ZONE GEOGRAPHIQUE INTRA GROUPE</v>
          </cell>
          <cell r="K247" t="str">
            <v xml:space="preserve"> </v>
          </cell>
          <cell r="L247" t="str">
            <v xml:space="preserve"> </v>
          </cell>
          <cell r="M247" t="str">
            <v xml:space="preserve"> </v>
          </cell>
          <cell r="N247" t="str">
            <v xml:space="preserve"> </v>
          </cell>
          <cell r="O247" t="str">
            <v xml:space="preserve"> </v>
          </cell>
          <cell r="P247" t="str">
            <v xml:space="preserve"> </v>
          </cell>
          <cell r="Q247" t="str">
            <v xml:space="preserve"> </v>
          </cell>
          <cell r="R247" t="str">
            <v xml:space="preserve"> </v>
          </cell>
        </row>
        <row r="248">
          <cell r="A248" t="str">
            <v>A29840</v>
          </cell>
          <cell r="B248" t="str">
            <v>AA27984</v>
          </cell>
          <cell r="C248" t="str">
            <v xml:space="preserve"> </v>
          </cell>
          <cell r="D248" t="str">
            <v xml:space="preserve"> </v>
          </cell>
          <cell r="E248" t="str">
            <v xml:space="preserve"> </v>
          </cell>
          <cell r="F248" t="str">
            <v>Crédits équipement compromis provisions</v>
          </cell>
          <cell r="G248" t="str">
            <v>L03B07       AGENT ECONOMIQUE</v>
          </cell>
          <cell r="H248" t="str">
            <v>L03F09       ZONE GEOGRAPHIQUE</v>
          </cell>
          <cell r="I248" t="str">
            <v>L03SB03       AGENT ECONOMIQUE INTRA GROUPE</v>
          </cell>
          <cell r="J248" t="str">
            <v>L03SF03       ZONE GEOGRAPHIQUE INTRA GROUPE</v>
          </cell>
          <cell r="K248" t="str">
            <v xml:space="preserve"> </v>
          </cell>
          <cell r="L248" t="str">
            <v xml:space="preserve"> </v>
          </cell>
          <cell r="M248" t="str">
            <v xml:space="preserve"> </v>
          </cell>
          <cell r="N248" t="str">
            <v xml:space="preserve"> </v>
          </cell>
          <cell r="O248" t="str">
            <v xml:space="preserve"> </v>
          </cell>
          <cell r="P248" t="str">
            <v xml:space="preserve"> </v>
          </cell>
          <cell r="Q248" t="str">
            <v xml:space="preserve"> </v>
          </cell>
          <cell r="R248" t="str">
            <v xml:space="preserve"> </v>
          </cell>
        </row>
        <row r="249">
          <cell r="A249" t="str">
            <v>A29850</v>
          </cell>
          <cell r="B249" t="str">
            <v>AA27985</v>
          </cell>
          <cell r="C249" t="str">
            <v xml:space="preserve"> </v>
          </cell>
          <cell r="D249" t="str">
            <v xml:space="preserve"> </v>
          </cell>
          <cell r="E249" t="str">
            <v xml:space="preserve"> </v>
          </cell>
          <cell r="F249" t="str">
            <v>Crédits habitat compromis provisions</v>
          </cell>
          <cell r="G249" t="str">
            <v>L03B07       AGENT ECONOMIQUE</v>
          </cell>
          <cell r="H249" t="str">
            <v>L03F09       ZONE GEOGRAPHIQUE</v>
          </cell>
          <cell r="I249" t="str">
            <v xml:space="preserve"> </v>
          </cell>
          <cell r="J249" t="str">
            <v xml:space="preserve"> </v>
          </cell>
          <cell r="K249" t="str">
            <v xml:space="preserve"> </v>
          </cell>
          <cell r="L249" t="str">
            <v xml:space="preserve"> </v>
          </cell>
          <cell r="M249" t="str">
            <v xml:space="preserve"> </v>
          </cell>
          <cell r="N249" t="str">
            <v xml:space="preserve"> </v>
          </cell>
          <cell r="O249" t="str">
            <v xml:space="preserve"> </v>
          </cell>
          <cell r="P249" t="str">
            <v xml:space="preserve"> </v>
          </cell>
          <cell r="Q249" t="str">
            <v xml:space="preserve"> </v>
          </cell>
          <cell r="R249" t="str">
            <v xml:space="preserve"> </v>
          </cell>
        </row>
        <row r="250">
          <cell r="A250" t="str">
            <v>A29860</v>
          </cell>
          <cell r="B250" t="str">
            <v>AA27987</v>
          </cell>
          <cell r="C250" t="str">
            <v xml:space="preserve"> </v>
          </cell>
          <cell r="D250" t="str">
            <v xml:space="preserve"> </v>
          </cell>
          <cell r="E250" t="str">
            <v xml:space="preserve"> </v>
          </cell>
          <cell r="F250" t="str">
            <v>Autres crédits compromis Provisions</v>
          </cell>
          <cell r="G250" t="str">
            <v>L03B07       AGENT ECONOMIQUE</v>
          </cell>
          <cell r="H250" t="str">
            <v>L03F09       ZONE GEOGRAPHIQUE</v>
          </cell>
          <cell r="I250" t="str">
            <v>L03SB03       AGENT ECONOMIQUE INTRA GROUPE</v>
          </cell>
          <cell r="J250" t="str">
            <v>L03SF03       ZONE GEOGRAPHIQUE INTRA GROUPE</v>
          </cell>
          <cell r="K250" t="str">
            <v xml:space="preserve"> </v>
          </cell>
          <cell r="L250" t="str">
            <v xml:space="preserve"> </v>
          </cell>
          <cell r="M250" t="str">
            <v xml:space="preserve"> </v>
          </cell>
          <cell r="N250" t="str">
            <v xml:space="preserve"> </v>
          </cell>
          <cell r="O250" t="str">
            <v xml:space="preserve"> </v>
          </cell>
          <cell r="P250" t="str">
            <v xml:space="preserve"> </v>
          </cell>
          <cell r="Q250" t="str">
            <v xml:space="preserve"> </v>
          </cell>
          <cell r="R250" t="str">
            <v xml:space="preserve"> </v>
          </cell>
        </row>
        <row r="251">
          <cell r="A251" t="str">
            <v>A29870</v>
          </cell>
          <cell r="B251" t="str">
            <v>AA27987</v>
          </cell>
          <cell r="C251" t="str">
            <v xml:space="preserve"> </v>
          </cell>
          <cell r="D251" t="str">
            <v xml:space="preserve"> </v>
          </cell>
          <cell r="E251" t="str">
            <v xml:space="preserve"> </v>
          </cell>
          <cell r="F251" t="str">
            <v>Autres crédits compromis Provisions</v>
          </cell>
          <cell r="G251" t="str">
            <v>L03B07       AGENT ECONOMIQUE</v>
          </cell>
          <cell r="H251" t="str">
            <v>L03F09       ZONE GEOGRAPHIQUE</v>
          </cell>
          <cell r="I251" t="str">
            <v>L03SB03       AGENT ECONOMIQUE INTRA GROUPE</v>
          </cell>
          <cell r="J251" t="str">
            <v>L03SF03       ZONE GEOGRAPHIQUE INTRA GROUPE</v>
          </cell>
          <cell r="K251" t="str">
            <v xml:space="preserve"> </v>
          </cell>
          <cell r="L251" t="str">
            <v xml:space="preserve"> </v>
          </cell>
          <cell r="M251" t="str">
            <v xml:space="preserve"> </v>
          </cell>
          <cell r="N251" t="str">
            <v xml:space="preserve"> </v>
          </cell>
          <cell r="O251" t="str">
            <v xml:space="preserve"> </v>
          </cell>
          <cell r="P251" t="str">
            <v xml:space="preserve"> </v>
          </cell>
          <cell r="Q251" t="str">
            <v xml:space="preserve"> </v>
          </cell>
          <cell r="R251" t="str">
            <v xml:space="preserve"> </v>
          </cell>
        </row>
        <row r="252">
          <cell r="A252" t="str">
            <v>A29871</v>
          </cell>
          <cell r="B252" t="str">
            <v>AA28871</v>
          </cell>
          <cell r="C252" t="str">
            <v xml:space="preserve"> </v>
          </cell>
          <cell r="D252" t="str">
            <v xml:space="preserve"> </v>
          </cell>
          <cell r="E252" t="str">
            <v xml:space="preserve"> </v>
          </cell>
          <cell r="F252" t="str">
            <v>Créances commerciales compromis : créances rattachées</v>
          </cell>
          <cell r="G252" t="str">
            <v>L03B07       AGENT ECONOMIQUE</v>
          </cell>
          <cell r="H252" t="str">
            <v>L03F09       ZONE GEOGRAPHIQUE</v>
          </cell>
          <cell r="I252" t="str">
            <v xml:space="preserve"> </v>
          </cell>
          <cell r="J252" t="str">
            <v xml:space="preserve"> </v>
          </cell>
          <cell r="K252" t="str">
            <v xml:space="preserve"> </v>
          </cell>
          <cell r="L252" t="str">
            <v xml:space="preserve"> </v>
          </cell>
          <cell r="M252" t="str">
            <v xml:space="preserve"> </v>
          </cell>
          <cell r="N252" t="str">
            <v xml:space="preserve"> </v>
          </cell>
          <cell r="O252" t="str">
            <v xml:space="preserve"> </v>
          </cell>
          <cell r="P252" t="str">
            <v xml:space="preserve"> </v>
          </cell>
          <cell r="Q252" t="str">
            <v xml:space="preserve"> </v>
          </cell>
          <cell r="R252" t="str">
            <v xml:space="preserve"> </v>
          </cell>
        </row>
        <row r="253">
          <cell r="A253" t="str">
            <v>A29872</v>
          </cell>
          <cell r="B253" t="str">
            <v>AA28872</v>
          </cell>
          <cell r="C253" t="str">
            <v xml:space="preserve"> </v>
          </cell>
          <cell r="D253" t="str">
            <v xml:space="preserve"> </v>
          </cell>
          <cell r="E253" t="str">
            <v xml:space="preserve"> </v>
          </cell>
          <cell r="F253" t="str">
            <v>Crédits exportation compromis : créances rattachées Provisions</v>
          </cell>
          <cell r="G253" t="str">
            <v>L03B07       AGENT ECONOMIQUE</v>
          </cell>
          <cell r="H253" t="str">
            <v>L03F09       ZONE GEOGRAPHIQUE</v>
          </cell>
          <cell r="I253" t="str">
            <v>L03SB03       AGENT ECONOMIQUE INTRA GROUPE</v>
          </cell>
          <cell r="J253" t="str">
            <v>L03SF03       ZONE GEOGRAPHIQUE INTRA GROUPE</v>
          </cell>
          <cell r="K253" t="str">
            <v xml:space="preserve"> </v>
          </cell>
          <cell r="L253" t="str">
            <v xml:space="preserve"> </v>
          </cell>
          <cell r="M253" t="str">
            <v xml:space="preserve"> </v>
          </cell>
          <cell r="N253" t="str">
            <v xml:space="preserve"> </v>
          </cell>
          <cell r="O253" t="str">
            <v xml:space="preserve"> </v>
          </cell>
          <cell r="P253" t="str">
            <v xml:space="preserve"> </v>
          </cell>
          <cell r="Q253" t="str">
            <v xml:space="preserve"> </v>
          </cell>
          <cell r="R253" t="str">
            <v xml:space="preserve"> </v>
          </cell>
        </row>
        <row r="254">
          <cell r="A254" t="str">
            <v>A29873</v>
          </cell>
          <cell r="B254" t="str">
            <v>AA28873</v>
          </cell>
          <cell r="C254" t="str">
            <v xml:space="preserve"> </v>
          </cell>
          <cell r="D254" t="str">
            <v xml:space="preserve"> </v>
          </cell>
          <cell r="E254" t="str">
            <v xml:space="preserve"> </v>
          </cell>
          <cell r="F254" t="str">
            <v>Crédits trésorerie compromis : créances rattachées Provisions</v>
          </cell>
          <cell r="G254" t="str">
            <v>L03B07       AGENT ECONOMIQUE</v>
          </cell>
          <cell r="H254" t="str">
            <v>L03F09       ZONE GEOGRAPHIQUE</v>
          </cell>
          <cell r="I254" t="str">
            <v>L03SB03       AGENT ECONOMIQUE INTRA GROUPE</v>
          </cell>
          <cell r="J254" t="str">
            <v>L03SF03       ZONE GEOGRAPHIQUE INTRA GROUPE</v>
          </cell>
          <cell r="K254" t="str">
            <v xml:space="preserve"> </v>
          </cell>
          <cell r="L254" t="str">
            <v xml:space="preserve"> </v>
          </cell>
          <cell r="M254" t="str">
            <v xml:space="preserve"> </v>
          </cell>
          <cell r="N254" t="str">
            <v xml:space="preserve"> </v>
          </cell>
          <cell r="O254" t="str">
            <v xml:space="preserve"> </v>
          </cell>
          <cell r="P254" t="str">
            <v xml:space="preserve"> </v>
          </cell>
          <cell r="Q254" t="str">
            <v xml:space="preserve"> </v>
          </cell>
          <cell r="R254" t="str">
            <v xml:space="preserve"> </v>
          </cell>
        </row>
        <row r="255">
          <cell r="A255" t="str">
            <v>A29874</v>
          </cell>
          <cell r="B255" t="str">
            <v>AA28874</v>
          </cell>
          <cell r="C255" t="str">
            <v xml:space="preserve"> </v>
          </cell>
          <cell r="D255" t="str">
            <v xml:space="preserve"> </v>
          </cell>
          <cell r="E255" t="str">
            <v xml:space="preserve"> </v>
          </cell>
          <cell r="F255" t="str">
            <v>Crédits équipement compromis : créances rattachées Provisions</v>
          </cell>
          <cell r="G255" t="str">
            <v>L03B07       AGENT ECONOMIQUE</v>
          </cell>
          <cell r="H255" t="str">
            <v>L03F09       ZONE GEOGRAPHIQUE</v>
          </cell>
          <cell r="I255" t="str">
            <v>L03SB03       AGENT ECONOMIQUE INTRA GROUPE</v>
          </cell>
          <cell r="J255" t="str">
            <v>L03SF03       ZONE GEOGRAPHIQUE INTRA GROUPE</v>
          </cell>
          <cell r="K255" t="str">
            <v xml:space="preserve"> </v>
          </cell>
          <cell r="L255" t="str">
            <v xml:space="preserve"> </v>
          </cell>
          <cell r="M255" t="str">
            <v xml:space="preserve"> </v>
          </cell>
          <cell r="N255" t="str">
            <v xml:space="preserve"> </v>
          </cell>
          <cell r="O255" t="str">
            <v xml:space="preserve"> </v>
          </cell>
          <cell r="P255" t="str">
            <v xml:space="preserve"> </v>
          </cell>
          <cell r="Q255" t="str">
            <v xml:space="preserve"> </v>
          </cell>
          <cell r="R255" t="str">
            <v xml:space="preserve"> </v>
          </cell>
        </row>
        <row r="256">
          <cell r="A256" t="str">
            <v>A29875</v>
          </cell>
          <cell r="B256" t="str">
            <v>AA28875</v>
          </cell>
          <cell r="C256" t="str">
            <v xml:space="preserve"> </v>
          </cell>
          <cell r="D256" t="str">
            <v xml:space="preserve"> </v>
          </cell>
          <cell r="E256" t="str">
            <v xml:space="preserve"> </v>
          </cell>
          <cell r="F256" t="str">
            <v>Crédits habitat compromis : créances rattachées Provisions</v>
          </cell>
          <cell r="G256" t="str">
            <v>L03B07       AGENT ECONOMIQUE</v>
          </cell>
          <cell r="H256" t="str">
            <v>L03F09       ZONE GEOGRAPHIQUE</v>
          </cell>
          <cell r="I256" t="str">
            <v xml:space="preserve"> </v>
          </cell>
          <cell r="J256" t="str">
            <v xml:space="preserve"> </v>
          </cell>
          <cell r="K256" t="str">
            <v xml:space="preserve"> </v>
          </cell>
          <cell r="L256" t="str">
            <v xml:space="preserve"> </v>
          </cell>
          <cell r="M256" t="str">
            <v xml:space="preserve"> </v>
          </cell>
          <cell r="N256" t="str">
            <v xml:space="preserve"> </v>
          </cell>
          <cell r="O256" t="str">
            <v xml:space="preserve"> </v>
          </cell>
          <cell r="P256" t="str">
            <v xml:space="preserve"> </v>
          </cell>
          <cell r="Q256" t="str">
            <v xml:space="preserve"> </v>
          </cell>
          <cell r="R256" t="str">
            <v xml:space="preserve"> </v>
          </cell>
        </row>
        <row r="257">
          <cell r="A257" t="str">
            <v>A29876</v>
          </cell>
          <cell r="B257" t="str">
            <v>AA28877</v>
          </cell>
          <cell r="C257" t="str">
            <v xml:space="preserve"> </v>
          </cell>
          <cell r="D257" t="str">
            <v xml:space="preserve"> </v>
          </cell>
          <cell r="E257" t="str">
            <v xml:space="preserve"> </v>
          </cell>
          <cell r="F257" t="str">
            <v>Autres crédits compromis : créances rattachées Provisions</v>
          </cell>
          <cell r="G257" t="str">
            <v>L03B07       AGENT ECONOMIQUE</v>
          </cell>
          <cell r="H257" t="str">
            <v>L03F09       ZONE GEOGRAPHIQUE</v>
          </cell>
          <cell r="I257" t="str">
            <v>L03SB03       AGENT ECONOMIQUE INTRA GROUPE</v>
          </cell>
          <cell r="J257" t="str">
            <v>L03SF03       ZONE GEOGRAPHIQUE INTRA GROUPE</v>
          </cell>
          <cell r="K257" t="str">
            <v xml:space="preserve"> </v>
          </cell>
          <cell r="L257" t="str">
            <v xml:space="preserve"> </v>
          </cell>
          <cell r="M257" t="str">
            <v xml:space="preserve"> </v>
          </cell>
          <cell r="N257" t="str">
            <v xml:space="preserve"> </v>
          </cell>
          <cell r="O257" t="str">
            <v xml:space="preserve"> </v>
          </cell>
          <cell r="P257" t="str">
            <v xml:space="preserve"> </v>
          </cell>
          <cell r="Q257" t="str">
            <v xml:space="preserve"> </v>
          </cell>
          <cell r="R257" t="str">
            <v xml:space="preserve"> </v>
          </cell>
        </row>
        <row r="258">
          <cell r="A258" t="str">
            <v>A29877</v>
          </cell>
          <cell r="B258" t="str">
            <v>AA28877</v>
          </cell>
          <cell r="C258" t="str">
            <v xml:space="preserve"> </v>
          </cell>
          <cell r="D258" t="str">
            <v xml:space="preserve"> </v>
          </cell>
          <cell r="E258" t="str">
            <v xml:space="preserve"> </v>
          </cell>
          <cell r="F258" t="str">
            <v>Autres crédits compromis : créances rattachées Provisions</v>
          </cell>
          <cell r="G258" t="str">
            <v>L03B07       AGENT ECONOMIQUE</v>
          </cell>
          <cell r="H258" t="str">
            <v>L03F09       ZONE GEOGRAPHIQUE</v>
          </cell>
          <cell r="I258" t="str">
            <v>L03SB03       AGENT ECONOMIQUE INTRA GROUPE</v>
          </cell>
          <cell r="J258" t="str">
            <v>L03SF03       ZONE GEOGRAPHIQUE INTRA GROUPE</v>
          </cell>
          <cell r="K258" t="str">
            <v xml:space="preserve"> </v>
          </cell>
          <cell r="L258" t="str">
            <v xml:space="preserve"> </v>
          </cell>
          <cell r="M258" t="str">
            <v xml:space="preserve"> </v>
          </cell>
          <cell r="N258" t="str">
            <v xml:space="preserve"> </v>
          </cell>
          <cell r="O258" t="str">
            <v xml:space="preserve"> </v>
          </cell>
          <cell r="P258" t="str">
            <v xml:space="preserve"> </v>
          </cell>
          <cell r="Q258" t="str">
            <v xml:space="preserve"> </v>
          </cell>
          <cell r="R258" t="str">
            <v xml:space="preserve"> </v>
          </cell>
        </row>
        <row r="259">
          <cell r="A259" t="str">
            <v>A29878</v>
          </cell>
          <cell r="B259" t="str">
            <v>AA28877</v>
          </cell>
          <cell r="C259" t="str">
            <v xml:space="preserve"> </v>
          </cell>
          <cell r="D259" t="str">
            <v xml:space="preserve"> </v>
          </cell>
          <cell r="E259" t="str">
            <v xml:space="preserve"> </v>
          </cell>
          <cell r="F259" t="str">
            <v>Autres crédits compromis : créances rattachées Provisions</v>
          </cell>
          <cell r="G259" t="str">
            <v>L03B07       AGENT ECONOMIQUE</v>
          </cell>
          <cell r="H259" t="str">
            <v>L03F09       ZONE GEOGRAPHIQUE</v>
          </cell>
          <cell r="I259" t="str">
            <v>L03SB03       AGENT ECONOMIQUE INTRA GROUPE</v>
          </cell>
          <cell r="J259" t="str">
            <v>L03SF03       ZONE GEOGRAPHIQUE INTRA GROUPE</v>
          </cell>
          <cell r="K259" t="str">
            <v xml:space="preserve"> </v>
          </cell>
          <cell r="L259" t="str">
            <v xml:space="preserve"> </v>
          </cell>
          <cell r="M259" t="str">
            <v xml:space="preserve"> </v>
          </cell>
          <cell r="N259" t="str">
            <v xml:space="preserve"> </v>
          </cell>
          <cell r="O259" t="str">
            <v xml:space="preserve"> </v>
          </cell>
          <cell r="P259" t="str">
            <v xml:space="preserve"> </v>
          </cell>
          <cell r="Q259" t="str">
            <v xml:space="preserve"> </v>
          </cell>
          <cell r="R259" t="str">
            <v xml:space="preserve"> </v>
          </cell>
        </row>
        <row r="260">
          <cell r="A260" t="str">
            <v>A29879</v>
          </cell>
          <cell r="B260" t="str">
            <v>AA28877</v>
          </cell>
          <cell r="C260" t="str">
            <v xml:space="preserve"> </v>
          </cell>
          <cell r="D260" t="str">
            <v xml:space="preserve"> </v>
          </cell>
          <cell r="E260" t="str">
            <v xml:space="preserve"> </v>
          </cell>
          <cell r="F260" t="str">
            <v>Autres crédits compromis : créances rattachées Provisions</v>
          </cell>
          <cell r="G260" t="str">
            <v>L03B07       AGENT ECONOMIQUE</v>
          </cell>
          <cell r="H260" t="str">
            <v>L03F09       ZONE GEOGRAPHIQUE</v>
          </cell>
          <cell r="I260" t="str">
            <v>L03SB03       AGENT ECONOMIQUE INTRA GROUPE</v>
          </cell>
          <cell r="J260" t="str">
            <v>L03SF03       ZONE GEOGRAPHIQUE INTRA GROUPE</v>
          </cell>
          <cell r="K260" t="str">
            <v xml:space="preserve"> </v>
          </cell>
          <cell r="L260" t="str">
            <v xml:space="preserve"> </v>
          </cell>
          <cell r="M260" t="str">
            <v xml:space="preserve"> </v>
          </cell>
          <cell r="N260" t="str">
            <v xml:space="preserve"> </v>
          </cell>
          <cell r="O260" t="str">
            <v xml:space="preserve"> </v>
          </cell>
          <cell r="P260" t="str">
            <v xml:space="preserve"> </v>
          </cell>
          <cell r="Q260" t="str">
            <v xml:space="preserve"> </v>
          </cell>
          <cell r="R260" t="str">
            <v xml:space="preserve"> </v>
          </cell>
        </row>
        <row r="261">
          <cell r="A261" t="str">
            <v>A29880</v>
          </cell>
          <cell r="B261" t="str">
            <v>AA27987</v>
          </cell>
          <cell r="C261" t="str">
            <v xml:space="preserve"> </v>
          </cell>
          <cell r="D261" t="str">
            <v xml:space="preserve"> </v>
          </cell>
          <cell r="E261" t="str">
            <v xml:space="preserve"> </v>
          </cell>
          <cell r="F261" t="str">
            <v>Autres crédits compromis Provisions</v>
          </cell>
          <cell r="G261" t="str">
            <v>L03B07       AGENT ECONOMIQUE</v>
          </cell>
          <cell r="H261" t="str">
            <v>L03F09       ZONE GEOGRAPHIQUE</v>
          </cell>
          <cell r="I261" t="str">
            <v>L03SB03       AGENT ECONOMIQUE INTRA GROUPE</v>
          </cell>
          <cell r="J261" t="str">
            <v>L03SF03       ZONE GEOGRAPHIQUE INTRA GROUPE</v>
          </cell>
          <cell r="K261" t="str">
            <v xml:space="preserve"> </v>
          </cell>
          <cell r="L261" t="str">
            <v xml:space="preserve"> </v>
          </cell>
          <cell r="M261" t="str">
            <v xml:space="preserve"> </v>
          </cell>
          <cell r="N261" t="str">
            <v xml:space="preserve"> </v>
          </cell>
          <cell r="O261" t="str">
            <v xml:space="preserve"> </v>
          </cell>
          <cell r="P261" t="str">
            <v xml:space="preserve"> </v>
          </cell>
          <cell r="Q261" t="str">
            <v xml:space="preserve"> </v>
          </cell>
          <cell r="R261" t="str">
            <v xml:space="preserve"> </v>
          </cell>
        </row>
        <row r="262">
          <cell r="A262" t="str">
            <v>A29890</v>
          </cell>
          <cell r="B262" t="str">
            <v>AA27987</v>
          </cell>
          <cell r="C262" t="str">
            <v xml:space="preserve"> </v>
          </cell>
          <cell r="D262" t="str">
            <v xml:space="preserve"> </v>
          </cell>
          <cell r="E262" t="str">
            <v xml:space="preserve"> </v>
          </cell>
          <cell r="F262" t="str">
            <v>Autres crédits compromis Provisions</v>
          </cell>
          <cell r="G262" t="str">
            <v>L03B07       AGENT ECONOMIQUE</v>
          </cell>
          <cell r="H262" t="str">
            <v>L03F09       ZONE GEOGRAPHIQUE</v>
          </cell>
          <cell r="I262" t="str">
            <v>L03SB03       AGENT ECONOMIQUE INTRA GROUPE</v>
          </cell>
          <cell r="J262" t="str">
            <v>L03SF03       ZONE GEOGRAPHIQUE INTRA GROUPE</v>
          </cell>
          <cell r="K262" t="str">
            <v xml:space="preserve"> </v>
          </cell>
          <cell r="L262" t="str">
            <v xml:space="preserve"> </v>
          </cell>
          <cell r="M262" t="str">
            <v xml:space="preserve"> </v>
          </cell>
          <cell r="N262" t="str">
            <v xml:space="preserve"> </v>
          </cell>
          <cell r="O262" t="str">
            <v xml:space="preserve"> </v>
          </cell>
          <cell r="P262" t="str">
            <v xml:space="preserve"> </v>
          </cell>
          <cell r="Q262" t="str">
            <v xml:space="preserve"> </v>
          </cell>
          <cell r="R262" t="str">
            <v xml:space="preserve"> </v>
          </cell>
        </row>
        <row r="263">
          <cell r="A263" t="str">
            <v>A29911</v>
          </cell>
          <cell r="B263" t="str">
            <v>AA27919</v>
          </cell>
          <cell r="C263" t="str">
            <v xml:space="preserve"> </v>
          </cell>
          <cell r="D263" t="str">
            <v xml:space="preserve"> </v>
          </cell>
          <cell r="E263" t="str">
            <v xml:space="preserve"> </v>
          </cell>
          <cell r="F263" t="str">
            <v>Provisions / créances commerciales</v>
          </cell>
          <cell r="G263" t="str">
            <v>L03F03       ZONE GEOGRAPHIQUE</v>
          </cell>
          <cell r="H263" t="str">
            <v>L03B03       AGENT ECONOMIQUE</v>
          </cell>
          <cell r="I263" t="str">
            <v xml:space="preserve"> </v>
          </cell>
          <cell r="J263" t="str">
            <v xml:space="preserve"> </v>
          </cell>
          <cell r="K263" t="str">
            <v xml:space="preserve"> </v>
          </cell>
          <cell r="L263" t="str">
            <v xml:space="preserve"> </v>
          </cell>
          <cell r="M263" t="str">
            <v xml:space="preserve"> </v>
          </cell>
          <cell r="N263" t="str">
            <v xml:space="preserve"> </v>
          </cell>
          <cell r="O263" t="str">
            <v xml:space="preserve"> </v>
          </cell>
          <cell r="P263" t="str">
            <v xml:space="preserve"> </v>
          </cell>
          <cell r="Q263" t="str">
            <v xml:space="preserve"> </v>
          </cell>
          <cell r="R263" t="str">
            <v xml:space="preserve"> </v>
          </cell>
        </row>
        <row r="264">
          <cell r="A264" t="str">
            <v>A29912</v>
          </cell>
          <cell r="B264" t="str">
            <v>AA27929</v>
          </cell>
          <cell r="C264" t="str">
            <v xml:space="preserve"> </v>
          </cell>
          <cell r="D264" t="str">
            <v xml:space="preserve"> </v>
          </cell>
          <cell r="E264" t="str">
            <v xml:space="preserve"> </v>
          </cell>
          <cell r="F264" t="str">
            <v>Provisions pour crédits douteux : crédits à l’exportation</v>
          </cell>
          <cell r="G264" t="str">
            <v>L03B03       AGENT ECONOMIQUE</v>
          </cell>
          <cell r="H264" t="str">
            <v>L03F03       ZONE GEOGRAPHIQUE</v>
          </cell>
          <cell r="I264" t="str">
            <v>L03SB02       AGENT ECONOMIQUE INTRA GROUPE</v>
          </cell>
          <cell r="J264" t="str">
            <v>L03SF02       ZONE GEOGRAPHIQUE INTRA GROUPE</v>
          </cell>
          <cell r="K264" t="str">
            <v xml:space="preserve"> </v>
          </cell>
          <cell r="L264" t="str">
            <v xml:space="preserve"> </v>
          </cell>
          <cell r="M264" t="str">
            <v xml:space="preserve"> </v>
          </cell>
          <cell r="N264" t="str">
            <v xml:space="preserve"> </v>
          </cell>
          <cell r="O264" t="str">
            <v xml:space="preserve"> </v>
          </cell>
          <cell r="P264" t="str">
            <v xml:space="preserve"> </v>
          </cell>
          <cell r="Q264" t="str">
            <v xml:space="preserve"> </v>
          </cell>
          <cell r="R264" t="str">
            <v xml:space="preserve"> </v>
          </cell>
        </row>
        <row r="265">
          <cell r="A265" t="str">
            <v>A29913</v>
          </cell>
          <cell r="B265" t="str">
            <v>AA27939</v>
          </cell>
          <cell r="C265" t="str">
            <v xml:space="preserve"> </v>
          </cell>
          <cell r="D265" t="str">
            <v xml:space="preserve"> </v>
          </cell>
          <cell r="E265" t="str">
            <v xml:space="preserve"> </v>
          </cell>
          <cell r="F265" t="str">
            <v>Provisions / crédits de trésorerie</v>
          </cell>
          <cell r="G265" t="str">
            <v>L03B03       AGENT ECONOMIQUE</v>
          </cell>
          <cell r="H265" t="str">
            <v>L03F03       ZONE GEOGRAPHIQUE</v>
          </cell>
          <cell r="I265" t="str">
            <v>L03SB02       AGENT ECONOMIQUE INTRA GROUPE</v>
          </cell>
          <cell r="J265" t="str">
            <v>L03SF02       ZONE GEOGRAPHIQUE INTRA GROUPE</v>
          </cell>
          <cell r="K265" t="str">
            <v xml:space="preserve"> </v>
          </cell>
          <cell r="L265" t="str">
            <v xml:space="preserve"> </v>
          </cell>
          <cell r="M265" t="str">
            <v xml:space="preserve"> </v>
          </cell>
          <cell r="N265" t="str">
            <v xml:space="preserve"> </v>
          </cell>
          <cell r="O265" t="str">
            <v xml:space="preserve"> </v>
          </cell>
          <cell r="P265" t="str">
            <v xml:space="preserve"> </v>
          </cell>
          <cell r="Q265" t="str">
            <v xml:space="preserve"> </v>
          </cell>
          <cell r="R265" t="str">
            <v xml:space="preserve"> </v>
          </cell>
        </row>
        <row r="266">
          <cell r="A266" t="str">
            <v>A29914</v>
          </cell>
          <cell r="B266" t="str">
            <v>AA27949</v>
          </cell>
          <cell r="C266" t="str">
            <v xml:space="preserve"> </v>
          </cell>
          <cell r="D266" t="str">
            <v xml:space="preserve"> </v>
          </cell>
          <cell r="E266" t="str">
            <v xml:space="preserve"> </v>
          </cell>
          <cell r="F266" t="str">
            <v>Provisions / crédits d’équipement</v>
          </cell>
          <cell r="G266" t="str">
            <v>L03B03       AGENT ECONOMIQUE</v>
          </cell>
          <cell r="H266" t="str">
            <v>L03F03       ZONE GEOGRAPHIQUE</v>
          </cell>
          <cell r="I266" t="str">
            <v>L03SB02       AGENT ECONOMIQUE INTRA GROUPE</v>
          </cell>
          <cell r="J266" t="str">
            <v>L03SF02       ZONE GEOGRAPHIQUE INTRA GROUPE</v>
          </cell>
          <cell r="K266" t="str">
            <v xml:space="preserve"> </v>
          </cell>
          <cell r="L266" t="str">
            <v xml:space="preserve"> </v>
          </cell>
          <cell r="M266" t="str">
            <v xml:space="preserve"> </v>
          </cell>
          <cell r="N266" t="str">
            <v xml:space="preserve"> </v>
          </cell>
          <cell r="O266" t="str">
            <v xml:space="preserve"> </v>
          </cell>
          <cell r="P266" t="str">
            <v xml:space="preserve"> </v>
          </cell>
          <cell r="Q266" t="str">
            <v xml:space="preserve"> </v>
          </cell>
          <cell r="R266" t="str">
            <v xml:space="preserve"> </v>
          </cell>
        </row>
        <row r="267">
          <cell r="A267" t="str">
            <v>A29915</v>
          </cell>
          <cell r="B267" t="str">
            <v>AA27959</v>
          </cell>
          <cell r="C267" t="str">
            <v xml:space="preserve"> </v>
          </cell>
          <cell r="D267" t="str">
            <v xml:space="preserve"> </v>
          </cell>
          <cell r="E267" t="str">
            <v xml:space="preserve"> </v>
          </cell>
          <cell r="F267" t="str">
            <v>Provisions / crédits à l’habitat</v>
          </cell>
          <cell r="G267" t="str">
            <v>L03B02       AGENT ECONOMIQUE</v>
          </cell>
          <cell r="H267" t="str">
            <v>L03F03       ZONE GEOGRAPHIQUE</v>
          </cell>
          <cell r="I267" t="str">
            <v xml:space="preserve"> </v>
          </cell>
          <cell r="J267" t="str">
            <v xml:space="preserve"> </v>
          </cell>
          <cell r="K267" t="str">
            <v xml:space="preserve"> </v>
          </cell>
          <cell r="L267" t="str">
            <v xml:space="preserve"> </v>
          </cell>
          <cell r="M267" t="str">
            <v xml:space="preserve"> </v>
          </cell>
          <cell r="N267" t="str">
            <v xml:space="preserve"> </v>
          </cell>
          <cell r="O267" t="str">
            <v xml:space="preserve"> </v>
          </cell>
          <cell r="P267" t="str">
            <v xml:space="preserve"> </v>
          </cell>
          <cell r="Q267" t="str">
            <v xml:space="preserve"> </v>
          </cell>
          <cell r="R267" t="str">
            <v xml:space="preserve"> </v>
          </cell>
        </row>
        <row r="268">
          <cell r="A268" t="str">
            <v>A29916</v>
          </cell>
          <cell r="B268" t="str">
            <v>AA27969</v>
          </cell>
          <cell r="C268" t="str">
            <v xml:space="preserve"> </v>
          </cell>
          <cell r="D268" t="str">
            <v xml:space="preserve"> </v>
          </cell>
          <cell r="E268" t="str">
            <v xml:space="preserve"> </v>
          </cell>
          <cell r="F268" t="str">
            <v>Provisions / autres crédits</v>
          </cell>
          <cell r="G268" t="str">
            <v>L03B03       AGENT ECONOMIQUE</v>
          </cell>
          <cell r="H268" t="str">
            <v>L03F03       ZONE GEOGRAPHIQUE</v>
          </cell>
          <cell r="I268" t="str">
            <v>L03SB02       AGENT ECONOMIQUE INTRA GROUPE</v>
          </cell>
          <cell r="J268" t="str">
            <v>L03SF02       ZONE GEOGRAPHIQUE INTRA GROUPE</v>
          </cell>
          <cell r="K268" t="str">
            <v xml:space="preserve"> </v>
          </cell>
          <cell r="L268" t="str">
            <v xml:space="preserve"> </v>
          </cell>
          <cell r="M268" t="str">
            <v xml:space="preserve"> </v>
          </cell>
          <cell r="N268" t="str">
            <v xml:space="preserve"> </v>
          </cell>
          <cell r="O268" t="str">
            <v xml:space="preserve"> </v>
          </cell>
          <cell r="P268" t="str">
            <v xml:space="preserve"> </v>
          </cell>
          <cell r="Q268" t="str">
            <v xml:space="preserve"> </v>
          </cell>
          <cell r="R268" t="str">
            <v xml:space="preserve"> </v>
          </cell>
        </row>
        <row r="269">
          <cell r="A269" t="str">
            <v>A29917</v>
          </cell>
          <cell r="B269" t="str">
            <v>AA27969</v>
          </cell>
          <cell r="C269" t="str">
            <v xml:space="preserve"> </v>
          </cell>
          <cell r="D269" t="str">
            <v xml:space="preserve"> </v>
          </cell>
          <cell r="E269" t="str">
            <v xml:space="preserve"> </v>
          </cell>
          <cell r="F269" t="str">
            <v>Provisions / autres crédits</v>
          </cell>
          <cell r="G269" t="str">
            <v>L03B03       AGENT ECONOMIQUE</v>
          </cell>
          <cell r="H269" t="str">
            <v>L03F03       ZONE GEOGRAPHIQUE</v>
          </cell>
          <cell r="I269" t="str">
            <v>L03SB02       AGENT ECONOMIQUE INTRA GROUPE</v>
          </cell>
          <cell r="J269" t="str">
            <v>L03SF02       ZONE GEOGRAPHIQUE INTRA GROUPE</v>
          </cell>
          <cell r="K269" t="str">
            <v xml:space="preserve"> </v>
          </cell>
          <cell r="L269" t="str">
            <v xml:space="preserve"> </v>
          </cell>
          <cell r="M269" t="str">
            <v xml:space="preserve"> </v>
          </cell>
          <cell r="N269" t="str">
            <v xml:space="preserve"> </v>
          </cell>
          <cell r="O269" t="str">
            <v xml:space="preserve"> </v>
          </cell>
          <cell r="P269" t="str">
            <v xml:space="preserve"> </v>
          </cell>
          <cell r="Q269" t="str">
            <v xml:space="preserve"> </v>
          </cell>
          <cell r="R269" t="str">
            <v xml:space="preserve"> </v>
          </cell>
        </row>
        <row r="270">
          <cell r="A270" t="str">
            <v>A29918</v>
          </cell>
          <cell r="B270" t="str">
            <v>AA27969</v>
          </cell>
          <cell r="C270" t="str">
            <v xml:space="preserve"> </v>
          </cell>
          <cell r="D270" t="str">
            <v xml:space="preserve"> </v>
          </cell>
          <cell r="E270" t="str">
            <v xml:space="preserve"> </v>
          </cell>
          <cell r="F270" t="str">
            <v>Provisions / autres crédits</v>
          </cell>
          <cell r="G270" t="str">
            <v>L03B03       AGENT ECONOMIQUE</v>
          </cell>
          <cell r="H270" t="str">
            <v>L03F03       ZONE GEOGRAPHIQUE</v>
          </cell>
          <cell r="I270" t="str">
            <v>L03SB02       AGENT ECONOMIQUE INTRA GROUPE</v>
          </cell>
          <cell r="J270" t="str">
            <v>L03SF02       ZONE GEOGRAPHIQUE INTRA GROUPE</v>
          </cell>
          <cell r="K270" t="str">
            <v xml:space="preserve"> </v>
          </cell>
          <cell r="L270" t="str">
            <v xml:space="preserve"> </v>
          </cell>
          <cell r="M270" t="str">
            <v xml:space="preserve"> </v>
          </cell>
          <cell r="N270" t="str">
            <v xml:space="preserve"> </v>
          </cell>
          <cell r="O270" t="str">
            <v xml:space="preserve"> </v>
          </cell>
          <cell r="P270" t="str">
            <v xml:space="preserve"> </v>
          </cell>
          <cell r="Q270" t="str">
            <v xml:space="preserve"> </v>
          </cell>
          <cell r="R270" t="str">
            <v xml:space="preserve"> </v>
          </cell>
        </row>
        <row r="271">
          <cell r="A271" t="str">
            <v>A29919</v>
          </cell>
          <cell r="B271" t="str">
            <v>AA27969</v>
          </cell>
          <cell r="C271" t="str">
            <v xml:space="preserve"> </v>
          </cell>
          <cell r="D271" t="str">
            <v xml:space="preserve"> </v>
          </cell>
          <cell r="E271" t="str">
            <v xml:space="preserve"> </v>
          </cell>
          <cell r="F271" t="str">
            <v>Provisions / autres crédits</v>
          </cell>
          <cell r="G271" t="str">
            <v>L03B03       AGENT ECONOMIQUE</v>
          </cell>
          <cell r="H271" t="str">
            <v>L03F03       ZONE GEOGRAPHIQUE</v>
          </cell>
          <cell r="I271" t="str">
            <v>L03SB02       AGENT ECONOMIQUE INTRA GROUPE</v>
          </cell>
          <cell r="J271" t="str">
            <v>L03SF02       ZONE GEOGRAPHIQUE INTRA GROUPE</v>
          </cell>
          <cell r="K271" t="str">
            <v xml:space="preserve"> </v>
          </cell>
          <cell r="L271" t="str">
            <v xml:space="preserve"> </v>
          </cell>
          <cell r="M271" t="str">
            <v xml:space="preserve"> </v>
          </cell>
          <cell r="N271" t="str">
            <v xml:space="preserve"> </v>
          </cell>
          <cell r="O271" t="str">
            <v xml:space="preserve"> </v>
          </cell>
          <cell r="P271" t="str">
            <v xml:space="preserve"> </v>
          </cell>
          <cell r="Q271" t="str">
            <v xml:space="preserve"> </v>
          </cell>
          <cell r="R271" t="str">
            <v xml:space="preserve"> </v>
          </cell>
        </row>
        <row r="272">
          <cell r="A272" t="str">
            <v>A29930</v>
          </cell>
          <cell r="B272" t="str">
            <v>AA27969</v>
          </cell>
          <cell r="C272" t="str">
            <v xml:space="preserve"> </v>
          </cell>
          <cell r="D272" t="str">
            <v xml:space="preserve"> </v>
          </cell>
          <cell r="E272" t="str">
            <v xml:space="preserve"> </v>
          </cell>
          <cell r="F272" t="str">
            <v>Provisions / autres crédits</v>
          </cell>
          <cell r="G272" t="str">
            <v>L03B03       AGENT ECONOMIQUE</v>
          </cell>
          <cell r="H272" t="str">
            <v>L03F03       ZONE GEOGRAPHIQUE</v>
          </cell>
          <cell r="I272" t="str">
            <v>L03SB02       AGENT ECONOMIQUE INTRA GROUPE</v>
          </cell>
          <cell r="J272" t="str">
            <v>L03SF02       ZONE GEOGRAPHIQUE INTRA GROUPE</v>
          </cell>
          <cell r="K272" t="str">
            <v xml:space="preserve"> </v>
          </cell>
          <cell r="L272" t="str">
            <v xml:space="preserve"> </v>
          </cell>
          <cell r="M272" t="str">
            <v xml:space="preserve"> </v>
          </cell>
          <cell r="N272" t="str">
            <v xml:space="preserve"> </v>
          </cell>
          <cell r="O272" t="str">
            <v xml:space="preserve"> </v>
          </cell>
          <cell r="P272" t="str">
            <v xml:space="preserve"> </v>
          </cell>
          <cell r="Q272" t="str">
            <v xml:space="preserve"> </v>
          </cell>
          <cell r="R272" t="str">
            <v xml:space="preserve"> </v>
          </cell>
        </row>
        <row r="273">
          <cell r="A273" t="str">
            <v>A29971</v>
          </cell>
          <cell r="B273" t="str">
            <v>AA27991</v>
          </cell>
          <cell r="C273" t="str">
            <v xml:space="preserve"> </v>
          </cell>
          <cell r="D273" t="str">
            <v xml:space="preserve"> </v>
          </cell>
          <cell r="E273" t="str">
            <v xml:space="preserve"> </v>
          </cell>
          <cell r="F273" t="str">
            <v>Provisions pour crédits douteux : créances commerciales - créances rattachées</v>
          </cell>
          <cell r="G273" t="str">
            <v>L03B03       AGENT ECONOMIQUE</v>
          </cell>
          <cell r="H273" t="str">
            <v>L03F03       ZONE GEOGRAPHIQUE</v>
          </cell>
          <cell r="I273" t="str">
            <v xml:space="preserve"> </v>
          </cell>
          <cell r="J273" t="str">
            <v xml:space="preserve"> </v>
          </cell>
          <cell r="K273" t="str">
            <v xml:space="preserve"> </v>
          </cell>
          <cell r="L273" t="str">
            <v xml:space="preserve"> </v>
          </cell>
          <cell r="M273" t="str">
            <v xml:space="preserve"> </v>
          </cell>
          <cell r="N273" t="str">
            <v xml:space="preserve"> </v>
          </cell>
          <cell r="O273" t="str">
            <v xml:space="preserve"> </v>
          </cell>
          <cell r="P273" t="str">
            <v xml:space="preserve"> </v>
          </cell>
          <cell r="Q273" t="str">
            <v xml:space="preserve"> </v>
          </cell>
          <cell r="R273" t="str">
            <v xml:space="preserve"> </v>
          </cell>
        </row>
        <row r="274">
          <cell r="A274" t="str">
            <v>A29972</v>
          </cell>
          <cell r="B274" t="str">
            <v>AA27992</v>
          </cell>
          <cell r="C274" t="str">
            <v xml:space="preserve"> </v>
          </cell>
          <cell r="D274" t="str">
            <v xml:space="preserve"> </v>
          </cell>
          <cell r="E274" t="str">
            <v xml:space="preserve"> </v>
          </cell>
          <cell r="F274" t="str">
            <v>Provisions pour crédits à l’exportation : créances commerciales - créances rattachées</v>
          </cell>
          <cell r="G274" t="str">
            <v>L03B03       AGENT ECONOMIQUE</v>
          </cell>
          <cell r="H274" t="str">
            <v>L03F03       ZONE GEOGRAPHIQUE</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cell r="P274" t="str">
            <v xml:space="preserve"> </v>
          </cell>
          <cell r="Q274" t="str">
            <v xml:space="preserve"> </v>
          </cell>
          <cell r="R274" t="str">
            <v xml:space="preserve"> </v>
          </cell>
        </row>
        <row r="275">
          <cell r="A275" t="str">
            <v>A29973</v>
          </cell>
          <cell r="B275" t="str">
            <v>AA27993</v>
          </cell>
          <cell r="C275" t="str">
            <v xml:space="preserve"> </v>
          </cell>
          <cell r="D275" t="str">
            <v xml:space="preserve"> </v>
          </cell>
          <cell r="E275" t="str">
            <v xml:space="preserve"> </v>
          </cell>
          <cell r="F275" t="str">
            <v>Provisions pour crédits douteux : crédits de trésorerie - créances rattachées</v>
          </cell>
          <cell r="G275" t="str">
            <v>L03B03       AGENT ECONOMIQUE</v>
          </cell>
          <cell r="H275" t="str">
            <v>L03F03       ZONE GEOGRAPHIQUE</v>
          </cell>
          <cell r="I275" t="str">
            <v>L03SB02       AGENT ECONOMIQUE INTRA GROUPE</v>
          </cell>
          <cell r="J275" t="str">
            <v>L03SF02       ZONE GEOGRAPHIQUE INTRA GROUPE</v>
          </cell>
          <cell r="K275" t="str">
            <v xml:space="preserve"> </v>
          </cell>
          <cell r="L275" t="str">
            <v xml:space="preserve"> </v>
          </cell>
          <cell r="M275" t="str">
            <v xml:space="preserve"> </v>
          </cell>
          <cell r="N275" t="str">
            <v xml:space="preserve"> </v>
          </cell>
          <cell r="O275" t="str">
            <v xml:space="preserve"> </v>
          </cell>
          <cell r="P275" t="str">
            <v xml:space="preserve"> </v>
          </cell>
          <cell r="Q275" t="str">
            <v xml:space="preserve"> </v>
          </cell>
          <cell r="R275" t="str">
            <v xml:space="preserve"> </v>
          </cell>
        </row>
        <row r="276">
          <cell r="A276" t="str">
            <v>A29974</v>
          </cell>
          <cell r="B276" t="str">
            <v>AA27994</v>
          </cell>
          <cell r="C276" t="str">
            <v xml:space="preserve"> </v>
          </cell>
          <cell r="D276" t="str">
            <v xml:space="preserve"> </v>
          </cell>
          <cell r="E276" t="str">
            <v xml:space="preserve"> </v>
          </cell>
          <cell r="F276" t="str">
            <v>Provisions pour crédits douteux : crédits d’équipement - créances rattachées</v>
          </cell>
          <cell r="G276" t="str">
            <v>L03B03       AGENT ECONOMIQUE</v>
          </cell>
          <cell r="H276" t="str">
            <v>L03F03       ZONE GEOGRAPHIQUE</v>
          </cell>
          <cell r="I276" t="str">
            <v>L03SB02       AGENT ECONOMIQUE INTRA GROUPE</v>
          </cell>
          <cell r="J276" t="str">
            <v>L03SF02       ZONE GEOGRAPHIQUE INTRA GROUPE</v>
          </cell>
          <cell r="K276" t="str">
            <v xml:space="preserve"> </v>
          </cell>
          <cell r="L276" t="str">
            <v xml:space="preserve"> </v>
          </cell>
          <cell r="M276" t="str">
            <v xml:space="preserve"> </v>
          </cell>
          <cell r="N276" t="str">
            <v xml:space="preserve"> </v>
          </cell>
          <cell r="O276" t="str">
            <v xml:space="preserve"> </v>
          </cell>
          <cell r="P276" t="str">
            <v xml:space="preserve"> </v>
          </cell>
          <cell r="Q276" t="str">
            <v xml:space="preserve"> </v>
          </cell>
          <cell r="R276" t="str">
            <v xml:space="preserve"> </v>
          </cell>
        </row>
        <row r="277">
          <cell r="A277" t="str">
            <v>A29975</v>
          </cell>
          <cell r="B277" t="str">
            <v>AA27995</v>
          </cell>
          <cell r="C277" t="str">
            <v xml:space="preserve"> </v>
          </cell>
          <cell r="D277" t="str">
            <v xml:space="preserve"> </v>
          </cell>
          <cell r="E277" t="str">
            <v xml:space="preserve"> </v>
          </cell>
          <cell r="F277" t="str">
            <v>Provisions pour crédits douteux : crédits à l’habitat - créances rattachées</v>
          </cell>
          <cell r="G277" t="str">
            <v>L03B03       AGENT ECONOMIQUE</v>
          </cell>
          <cell r="H277" t="str">
            <v>L03F03       ZONE GEOGRAPHIQUE</v>
          </cell>
          <cell r="I277" t="str">
            <v xml:space="preserve"> </v>
          </cell>
          <cell r="J277" t="str">
            <v xml:space="preserve"> </v>
          </cell>
          <cell r="K277" t="str">
            <v xml:space="preserve"> </v>
          </cell>
          <cell r="L277" t="str">
            <v xml:space="preserve"> </v>
          </cell>
          <cell r="M277" t="str">
            <v xml:space="preserve"> </v>
          </cell>
          <cell r="N277" t="str">
            <v xml:space="preserve"> </v>
          </cell>
          <cell r="O277" t="str">
            <v xml:space="preserve"> </v>
          </cell>
          <cell r="P277" t="str">
            <v xml:space="preserve"> </v>
          </cell>
          <cell r="Q277" t="str">
            <v xml:space="preserve"> </v>
          </cell>
          <cell r="R277" t="str">
            <v xml:space="preserve"> </v>
          </cell>
        </row>
        <row r="278">
          <cell r="A278" t="str">
            <v>A29976</v>
          </cell>
          <cell r="B278" t="str">
            <v>AA27996</v>
          </cell>
          <cell r="C278" t="str">
            <v xml:space="preserve"> </v>
          </cell>
          <cell r="D278" t="str">
            <v xml:space="preserve"> </v>
          </cell>
          <cell r="E278" t="str">
            <v xml:space="preserve"> </v>
          </cell>
          <cell r="F278" t="str">
            <v>Provisions pour crédits douteux : autres crédits  - créances rattachées</v>
          </cell>
          <cell r="G278" t="str">
            <v>L03B03       AGENT ECONOMIQUE</v>
          </cell>
          <cell r="H278" t="str">
            <v>L03F03       ZONE GEOGRAPHIQUE</v>
          </cell>
          <cell r="I278" t="str">
            <v>L03SB02       AGENT ECONOMIQUE INTRA GROUPE</v>
          </cell>
          <cell r="J278" t="str">
            <v>L03SF02       ZONE GEOGRAPHIQUE INTRA GROUPE</v>
          </cell>
          <cell r="K278" t="str">
            <v xml:space="preserve"> </v>
          </cell>
          <cell r="L278" t="str">
            <v xml:space="preserve"> </v>
          </cell>
          <cell r="M278" t="str">
            <v xml:space="preserve"> </v>
          </cell>
          <cell r="N278" t="str">
            <v xml:space="preserve"> </v>
          </cell>
          <cell r="O278" t="str">
            <v xml:space="preserve"> </v>
          </cell>
          <cell r="P278" t="str">
            <v xml:space="preserve"> </v>
          </cell>
          <cell r="Q278" t="str">
            <v xml:space="preserve"> </v>
          </cell>
          <cell r="R278" t="str">
            <v xml:space="preserve"> </v>
          </cell>
        </row>
        <row r="279">
          <cell r="A279" t="str">
            <v>A29979</v>
          </cell>
          <cell r="B279" t="str">
            <v>AA27996</v>
          </cell>
          <cell r="C279" t="str">
            <v xml:space="preserve"> </v>
          </cell>
          <cell r="D279" t="str">
            <v xml:space="preserve"> </v>
          </cell>
          <cell r="E279" t="str">
            <v xml:space="preserve"> </v>
          </cell>
          <cell r="F279" t="str">
            <v>Provisions pour crédits douteux : autres crédits  - créances rattachées</v>
          </cell>
          <cell r="G279" t="str">
            <v>L03B03       AGENT ECONOMIQUE</v>
          </cell>
          <cell r="H279" t="str">
            <v>L03F03       ZONE GEOGRAPHIQUE</v>
          </cell>
          <cell r="I279" t="str">
            <v>L03SB02       AGENT ECONOMIQUE INTRA GROUPE</v>
          </cell>
          <cell r="J279" t="str">
            <v>L03SF02       ZONE GEOGRAPHIQUE INTRA GROUPE</v>
          </cell>
          <cell r="K279" t="str">
            <v xml:space="preserve"> </v>
          </cell>
          <cell r="L279" t="str">
            <v xml:space="preserve"> </v>
          </cell>
          <cell r="M279" t="str">
            <v xml:space="preserve"> </v>
          </cell>
          <cell r="N279" t="str">
            <v xml:space="preserve"> </v>
          </cell>
          <cell r="O279" t="str">
            <v xml:space="preserve"> </v>
          </cell>
          <cell r="P279" t="str">
            <v xml:space="preserve"> </v>
          </cell>
          <cell r="Q279" t="str">
            <v xml:space="preserve"> </v>
          </cell>
          <cell r="R279" t="str">
            <v xml:space="preserve"> </v>
          </cell>
        </row>
        <row r="280">
          <cell r="A280" t="str">
            <v>A29980</v>
          </cell>
          <cell r="B280" t="str">
            <v>AA27996</v>
          </cell>
          <cell r="C280" t="str">
            <v xml:space="preserve"> </v>
          </cell>
          <cell r="D280" t="str">
            <v xml:space="preserve"> </v>
          </cell>
          <cell r="E280" t="str">
            <v xml:space="preserve"> </v>
          </cell>
          <cell r="F280" t="str">
            <v>Provisions pour crédits douteux : autres crédits  - créances rattachées</v>
          </cell>
          <cell r="G280" t="str">
            <v>L03B03       AGENT ECONOMIQUE</v>
          </cell>
          <cell r="H280" t="str">
            <v>L03F03       ZONE GEOGRAPHIQUE</v>
          </cell>
          <cell r="I280" t="str">
            <v>L03SB02       AGENT ECONOMIQUE INTRA GROUPE</v>
          </cell>
          <cell r="J280" t="str">
            <v>L03SF02       ZONE GEOGRAPHIQUE INTRA GROUPE</v>
          </cell>
          <cell r="K280" t="str">
            <v xml:space="preserve"> </v>
          </cell>
          <cell r="L280" t="str">
            <v xml:space="preserve"> </v>
          </cell>
          <cell r="M280" t="str">
            <v xml:space="preserve"> </v>
          </cell>
          <cell r="N280" t="str">
            <v xml:space="preserve"> </v>
          </cell>
          <cell r="O280" t="str">
            <v xml:space="preserve"> </v>
          </cell>
          <cell r="P280" t="str">
            <v xml:space="preserve"> </v>
          </cell>
          <cell r="Q280" t="str">
            <v xml:space="preserve"> </v>
          </cell>
          <cell r="R280" t="str">
            <v xml:space="preserve"> </v>
          </cell>
        </row>
        <row r="281">
          <cell r="A281" t="str">
            <v>A29981</v>
          </cell>
          <cell r="B281" t="str">
            <v>AA27996</v>
          </cell>
          <cell r="C281" t="str">
            <v xml:space="preserve"> </v>
          </cell>
          <cell r="D281" t="str">
            <v xml:space="preserve"> </v>
          </cell>
          <cell r="E281" t="str">
            <v xml:space="preserve"> </v>
          </cell>
          <cell r="F281" t="str">
            <v>Provisions pour crédits douteux : autres crédits  - créances rattachées</v>
          </cell>
          <cell r="G281" t="str">
            <v>L03B03       AGENT ECONOMIQUE</v>
          </cell>
          <cell r="H281" t="str">
            <v>L03F03       ZONE GEOGRAPHIQUE</v>
          </cell>
          <cell r="I281" t="str">
            <v>L03SB02       AGENT ECONOMIQUE INTRA GROUPE</v>
          </cell>
          <cell r="J281" t="str">
            <v>L03SF02       ZONE GEOGRAPHIQUE INTRA GROUPE</v>
          </cell>
          <cell r="K281" t="str">
            <v xml:space="preserve"> </v>
          </cell>
          <cell r="L281" t="str">
            <v xml:space="preserve"> </v>
          </cell>
          <cell r="M281" t="str">
            <v xml:space="preserve"> </v>
          </cell>
          <cell r="N281" t="str">
            <v xml:space="preserve"> </v>
          </cell>
          <cell r="O281" t="str">
            <v xml:space="preserve"> </v>
          </cell>
          <cell r="P281" t="str">
            <v xml:space="preserve"> </v>
          </cell>
          <cell r="Q281" t="str">
            <v xml:space="preserve"> </v>
          </cell>
          <cell r="R281" t="str">
            <v xml:space="preserve"> </v>
          </cell>
        </row>
        <row r="282">
          <cell r="A282" t="str">
            <v>A29982</v>
          </cell>
          <cell r="B282" t="str">
            <v>AA27996</v>
          </cell>
          <cell r="C282" t="str">
            <v xml:space="preserve"> </v>
          </cell>
          <cell r="D282" t="str">
            <v xml:space="preserve"> </v>
          </cell>
          <cell r="E282" t="str">
            <v xml:space="preserve"> </v>
          </cell>
          <cell r="F282" t="str">
            <v>Provisions pour crédits douteux : autres crédits  - créances rattachées</v>
          </cell>
          <cell r="G282" t="str">
            <v>L03B03       AGENT ECONOMIQUE</v>
          </cell>
          <cell r="H282" t="str">
            <v>L03F03       ZONE GEOGRAPHIQUE</v>
          </cell>
          <cell r="I282" t="str">
            <v>L03SB02       AGENT ECONOMIQUE INTRA GROUPE</v>
          </cell>
          <cell r="J282" t="str">
            <v>L03SF02       ZONE GEOGRAPHIQUE INTRA GROUPE</v>
          </cell>
          <cell r="K282" t="str">
            <v xml:space="preserve"> </v>
          </cell>
          <cell r="L282" t="str">
            <v xml:space="preserve"> </v>
          </cell>
          <cell r="M282" t="str">
            <v xml:space="preserve"> </v>
          </cell>
          <cell r="N282" t="str">
            <v xml:space="preserve"> </v>
          </cell>
          <cell r="O282" t="str">
            <v xml:space="preserve"> </v>
          </cell>
          <cell r="P282" t="str">
            <v xml:space="preserve"> </v>
          </cell>
          <cell r="Q282" t="str">
            <v xml:space="preserve"> </v>
          </cell>
          <cell r="R282" t="str">
            <v xml:space="preserve"> </v>
          </cell>
        </row>
        <row r="283">
          <cell r="A283" t="str">
            <v>A30003</v>
          </cell>
          <cell r="B283" t="str">
            <v>AA32110</v>
          </cell>
          <cell r="C283" t="str">
            <v>AA32160</v>
          </cell>
          <cell r="D283" t="str">
            <v xml:space="preserve"> </v>
          </cell>
          <cell r="E283" t="str">
            <v xml:space="preserve"> </v>
          </cell>
          <cell r="F283" t="str">
            <v>Actions et ATRV : Valeur brute</v>
          </cell>
          <cell r="G283" t="str">
            <v>L03D03       TITRES COTES ET NON COTES</v>
          </cell>
          <cell r="H283" t="str">
            <v>L03D02       SUR DECOTE - PM VALUES LATENTES</v>
          </cell>
          <cell r="I283" t="str">
            <v xml:space="preserve"> </v>
          </cell>
          <cell r="J283" t="str">
            <v xml:space="preserve"> </v>
          </cell>
          <cell r="K283" t="str">
            <v xml:space="preserve"> </v>
          </cell>
          <cell r="L283" t="str">
            <v xml:space="preserve"> </v>
          </cell>
          <cell r="M283" t="str">
            <v xml:space="preserve"> </v>
          </cell>
          <cell r="N283" t="str">
            <v xml:space="preserve"> </v>
          </cell>
          <cell r="O283" t="str">
            <v xml:space="preserve"> </v>
          </cell>
          <cell r="P283" t="str">
            <v xml:space="preserve"> </v>
          </cell>
          <cell r="Q283" t="str">
            <v xml:space="preserve"> </v>
          </cell>
          <cell r="R283" t="str">
            <v xml:space="preserve"> </v>
          </cell>
        </row>
        <row r="284">
          <cell r="A284" t="str">
            <v>A30074</v>
          </cell>
          <cell r="B284" t="str">
            <v>AA32270</v>
          </cell>
          <cell r="C284" t="str">
            <v xml:space="preserve"> </v>
          </cell>
          <cell r="D284" t="str">
            <v xml:space="preserve"> </v>
          </cell>
          <cell r="E284" t="str">
            <v xml:space="preserve"> </v>
          </cell>
          <cell r="F284" t="str">
            <v>Actions créances rattachées</v>
          </cell>
          <cell r="G284" t="str">
            <v xml:space="preserve"> </v>
          </cell>
          <cell r="H284" t="str">
            <v xml:space="preserve"> </v>
          </cell>
          <cell r="I284" t="str">
            <v xml:space="preserve"> </v>
          </cell>
          <cell r="J284" t="str">
            <v xml:space="preserve"> </v>
          </cell>
          <cell r="K284" t="str">
            <v xml:space="preserve"> </v>
          </cell>
          <cell r="L284" t="str">
            <v xml:space="preserve"> </v>
          </cell>
          <cell r="M284" t="str">
            <v xml:space="preserve"> </v>
          </cell>
          <cell r="N284" t="str">
            <v xml:space="preserve"> </v>
          </cell>
          <cell r="O284" t="str">
            <v xml:space="preserve"> </v>
          </cell>
          <cell r="P284" t="str">
            <v xml:space="preserve"> </v>
          </cell>
          <cell r="Q284" t="str">
            <v xml:space="preserve"> </v>
          </cell>
          <cell r="R284" t="str">
            <v xml:space="preserve"> </v>
          </cell>
        </row>
        <row r="285">
          <cell r="A285" t="str">
            <v>A30094</v>
          </cell>
          <cell r="B285" t="str">
            <v>AA32290</v>
          </cell>
          <cell r="C285" t="str">
            <v xml:space="preserve"> </v>
          </cell>
          <cell r="D285" t="str">
            <v xml:space="preserve"> </v>
          </cell>
          <cell r="E285" t="str">
            <v xml:space="preserve"> </v>
          </cell>
          <cell r="F285" t="str">
            <v>Provisions sur actions</v>
          </cell>
          <cell r="G285" t="str">
            <v>L03F05       ZONES GEOGRAPHIQUES</v>
          </cell>
          <cell r="H285" t="str">
            <v xml:space="preserve"> </v>
          </cell>
          <cell r="I285" t="str">
            <v xml:space="preserve"> </v>
          </cell>
          <cell r="J285" t="str">
            <v xml:space="preserve"> </v>
          </cell>
          <cell r="K285" t="str">
            <v xml:space="preserve"> </v>
          </cell>
          <cell r="L285" t="str">
            <v xml:space="preserve"> </v>
          </cell>
          <cell r="M285" t="str">
            <v xml:space="preserve"> </v>
          </cell>
          <cell r="N285" t="str">
            <v xml:space="preserve"> </v>
          </cell>
          <cell r="O285" t="str">
            <v xml:space="preserve"> </v>
          </cell>
          <cell r="P285" t="str">
            <v xml:space="preserve"> </v>
          </cell>
          <cell r="Q285" t="str">
            <v xml:space="preserve"> </v>
          </cell>
          <cell r="R285" t="str">
            <v xml:space="preserve"> </v>
          </cell>
        </row>
        <row r="286">
          <cell r="A286" t="str">
            <v>A30111</v>
          </cell>
          <cell r="B286" t="str">
            <v>AA17230</v>
          </cell>
          <cell r="C286" t="str">
            <v xml:space="preserve"> </v>
          </cell>
          <cell r="D286" t="str">
            <v xml:space="preserve"> </v>
          </cell>
          <cell r="E286" t="str">
            <v xml:space="preserve"> </v>
          </cell>
          <cell r="F286" t="str">
            <v>Titres reçus en pension livrée</v>
          </cell>
          <cell r="G286" t="str">
            <v>L03A01       DUREE</v>
          </cell>
          <cell r="H286" t="str">
            <v>L03SA01       DUREE INTRAGROUPE</v>
          </cell>
          <cell r="I286" t="str">
            <v xml:space="preserve"> </v>
          </cell>
          <cell r="J286" t="str">
            <v xml:space="preserve"> </v>
          </cell>
          <cell r="K286" t="str">
            <v xml:space="preserve"> </v>
          </cell>
          <cell r="L286" t="str">
            <v xml:space="preserve"> </v>
          </cell>
          <cell r="M286" t="str">
            <v xml:space="preserve"> </v>
          </cell>
          <cell r="N286" t="str">
            <v xml:space="preserve"> </v>
          </cell>
          <cell r="O286" t="str">
            <v xml:space="preserve"> </v>
          </cell>
          <cell r="P286" t="str">
            <v xml:space="preserve"> </v>
          </cell>
          <cell r="Q286" t="str">
            <v xml:space="preserve"> </v>
          </cell>
          <cell r="R286" t="str">
            <v xml:space="preserve"> </v>
          </cell>
        </row>
        <row r="287">
          <cell r="A287" t="str">
            <v>A30112</v>
          </cell>
          <cell r="B287" t="str">
            <v>AA27300</v>
          </cell>
          <cell r="C287" t="str">
            <v>AA27320</v>
          </cell>
          <cell r="D287" t="str">
            <v xml:space="preserve"> </v>
          </cell>
          <cell r="E287" t="str">
            <v xml:space="preserve"> </v>
          </cell>
          <cell r="F287" t="str">
            <v>Autres concours clientèle</v>
          </cell>
          <cell r="G287" t="str">
            <v>L03A01       DUREE</v>
          </cell>
          <cell r="H287" t="str">
            <v>L03B01       AGENT ECONOMIQUE</v>
          </cell>
          <cell r="I287" t="str">
            <v>L03E02       DEVISES</v>
          </cell>
          <cell r="J287" t="str">
            <v>L03F01       ZONE GEOGRAPHIQUE</v>
          </cell>
          <cell r="K287" t="str">
            <v>L03SA01       DUREE INTRA GROUPE</v>
          </cell>
          <cell r="L287" t="str">
            <v>L03SB01       AGENT ECONOMIQUE INTRA GROUPE</v>
          </cell>
          <cell r="M287" t="str">
            <v>L03SE01       DEVISES INTRA GROUPE</v>
          </cell>
          <cell r="N287" t="str">
            <v>L03SF01       ZONE GEOGRAPHIQUE INTRA GROUPE</v>
          </cell>
          <cell r="O287" t="str">
            <v xml:space="preserve"> </v>
          </cell>
          <cell r="P287" t="str">
            <v xml:space="preserve"> </v>
          </cell>
          <cell r="Q287" t="str">
            <v xml:space="preserve"> </v>
          </cell>
          <cell r="R287" t="str">
            <v xml:space="preserve"> </v>
          </cell>
        </row>
        <row r="288">
          <cell r="A288" t="str">
            <v>A30113</v>
          </cell>
          <cell r="B288" t="str">
            <v>AA17450</v>
          </cell>
          <cell r="C288" t="str">
            <v>I17300</v>
          </cell>
          <cell r="D288" t="str">
            <v xml:space="preserve"> </v>
          </cell>
          <cell r="E288" t="str">
            <v xml:space="preserve"> </v>
          </cell>
          <cell r="F288" t="str">
            <v>Comptes et avances à terme</v>
          </cell>
          <cell r="G288" t="str">
            <v>L03A01       DUREE</v>
          </cell>
          <cell r="H288" t="str">
            <v>L03E01       DEVISES</v>
          </cell>
          <cell r="I288" t="str">
            <v>L03SA01       DUREE INTRA GROUPE</v>
          </cell>
          <cell r="J288" t="str">
            <v>L03SE01       DEVISES INTRA GROUPE</v>
          </cell>
          <cell r="K288" t="str">
            <v xml:space="preserve"> </v>
          </cell>
          <cell r="L288" t="str">
            <v xml:space="preserve"> </v>
          </cell>
          <cell r="M288" t="str">
            <v xml:space="preserve"> </v>
          </cell>
          <cell r="N288" t="str">
            <v xml:space="preserve"> </v>
          </cell>
          <cell r="O288" t="str">
            <v xml:space="preserve"> </v>
          </cell>
          <cell r="P288" t="str">
            <v xml:space="preserve"> </v>
          </cell>
          <cell r="Q288" t="str">
            <v xml:space="preserve"> </v>
          </cell>
          <cell r="R288" t="str">
            <v xml:space="preserve"> </v>
          </cell>
        </row>
        <row r="289">
          <cell r="A289" t="str">
            <v>A30117</v>
          </cell>
          <cell r="B289" t="str">
            <v>AA27370</v>
          </cell>
          <cell r="C289" t="str">
            <v xml:space="preserve"> </v>
          </cell>
          <cell r="D289" t="str">
            <v xml:space="preserve"> </v>
          </cell>
          <cell r="E289" t="str">
            <v xml:space="preserve"> </v>
          </cell>
          <cell r="F289" t="str">
            <v>Autres concours à la clientèle : créances rattachées</v>
          </cell>
          <cell r="G289" t="str">
            <v>L03B01       AGENT ECONOMIQUE</v>
          </cell>
          <cell r="H289" t="str">
            <v>L03F01       ZONE GEOGRAPHIQUE</v>
          </cell>
          <cell r="I289" t="str">
            <v>L03SB01       AGENT ECONOMIQUE INTRA GROUPE</v>
          </cell>
          <cell r="J289" t="str">
            <v>L03SF01       ZONE GEOGRAPHIQUE INTRA GROUPE</v>
          </cell>
          <cell r="K289" t="str">
            <v xml:space="preserve"> </v>
          </cell>
          <cell r="L289" t="str">
            <v xml:space="preserve"> </v>
          </cell>
          <cell r="M289" t="str">
            <v xml:space="preserve"> </v>
          </cell>
          <cell r="N289" t="str">
            <v xml:space="preserve"> </v>
          </cell>
          <cell r="O289" t="str">
            <v xml:space="preserve"> </v>
          </cell>
          <cell r="P289" t="str">
            <v xml:space="preserve"> </v>
          </cell>
          <cell r="Q289" t="str">
            <v xml:space="preserve"> </v>
          </cell>
          <cell r="R289" t="str">
            <v xml:space="preserve"> </v>
          </cell>
        </row>
        <row r="290">
          <cell r="A290" t="str">
            <v>A30211</v>
          </cell>
          <cell r="B290" t="str">
            <v>AA11500</v>
          </cell>
          <cell r="C290" t="str">
            <v xml:space="preserve"> </v>
          </cell>
          <cell r="D290" t="str">
            <v xml:space="preserve"> </v>
          </cell>
          <cell r="E290" t="str">
            <v xml:space="preserve"> </v>
          </cell>
          <cell r="F290" t="str">
            <v>Effets publics et valeurs assimilées</v>
          </cell>
          <cell r="G290" t="str">
            <v>L03A01       DUREE</v>
          </cell>
          <cell r="H290" t="str">
            <v>L03D03       TITRES COTES ET NON COTES</v>
          </cell>
          <cell r="I290" t="str">
            <v xml:space="preserve">L03E01       DEVISES </v>
          </cell>
          <cell r="J290" t="str">
            <v>L03F03       ZONE GEOGRAPHIQUE</v>
          </cell>
          <cell r="K290" t="str">
            <v xml:space="preserve"> </v>
          </cell>
          <cell r="L290" t="str">
            <v xml:space="preserve"> </v>
          </cell>
          <cell r="M290" t="str">
            <v xml:space="preserve"> </v>
          </cell>
          <cell r="N290" t="str">
            <v xml:space="preserve"> </v>
          </cell>
          <cell r="O290" t="str">
            <v xml:space="preserve"> </v>
          </cell>
          <cell r="P290" t="str">
            <v xml:space="preserve"> </v>
          </cell>
          <cell r="Q290" t="str">
            <v xml:space="preserve"> </v>
          </cell>
          <cell r="R290" t="str">
            <v xml:space="preserve"> </v>
          </cell>
        </row>
        <row r="291">
          <cell r="A291" t="str">
            <v>A30212</v>
          </cell>
          <cell r="B291" t="str">
            <v>AA32100</v>
          </cell>
          <cell r="C291" t="str">
            <v>AA32102</v>
          </cell>
          <cell r="D291" t="str">
            <v xml:space="preserve"> </v>
          </cell>
          <cell r="E291" t="str">
            <v xml:space="preserve"> </v>
          </cell>
          <cell r="F291" t="str">
            <v>Obligations et ATRF : Valeur Brute</v>
          </cell>
          <cell r="G291" t="str">
            <v xml:space="preserve">L03A01       DUREE </v>
          </cell>
          <cell r="H291" t="str">
            <v>L03D01       EMETTEUR</v>
          </cell>
          <cell r="I291" t="str">
            <v>L03D03       TITRES COTES ET NON COTES</v>
          </cell>
          <cell r="J291" t="str">
            <v>L03E01       DEVISES</v>
          </cell>
          <cell r="K291" t="str">
            <v>L03F03       ZONES GEOGRAPHIQUES</v>
          </cell>
          <cell r="L291" t="str">
            <v xml:space="preserve"> </v>
          </cell>
          <cell r="M291" t="str">
            <v xml:space="preserve"> </v>
          </cell>
          <cell r="N291" t="str">
            <v xml:space="preserve"> </v>
          </cell>
          <cell r="O291" t="str">
            <v xml:space="preserve"> </v>
          </cell>
          <cell r="P291" t="str">
            <v xml:space="preserve"> </v>
          </cell>
          <cell r="Q291" t="str">
            <v xml:space="preserve"> </v>
          </cell>
          <cell r="R291" t="str">
            <v xml:space="preserve"> </v>
          </cell>
        </row>
        <row r="292">
          <cell r="A292" t="str">
            <v>A30213</v>
          </cell>
          <cell r="B292" t="str">
            <v>AA32110</v>
          </cell>
          <cell r="C292" t="str">
            <v xml:space="preserve"> </v>
          </cell>
          <cell r="D292" t="str">
            <v xml:space="preserve"> </v>
          </cell>
          <cell r="E292" t="str">
            <v xml:space="preserve"> </v>
          </cell>
          <cell r="F292" t="str">
            <v>Actions et ATRV : Valeur brute</v>
          </cell>
          <cell r="G292" t="str">
            <v>L03D03       TITRES COTES ET NON COTES</v>
          </cell>
          <cell r="H292" t="str">
            <v xml:space="preserve"> </v>
          </cell>
          <cell r="I292" t="str">
            <v xml:space="preserve"> </v>
          </cell>
          <cell r="J292" t="str">
            <v xml:space="preserve"> </v>
          </cell>
          <cell r="K292" t="str">
            <v xml:space="preserve"> </v>
          </cell>
          <cell r="L292" t="str">
            <v xml:space="preserve"> </v>
          </cell>
          <cell r="M292" t="str">
            <v xml:space="preserve"> </v>
          </cell>
          <cell r="N292" t="str">
            <v xml:space="preserve"> </v>
          </cell>
          <cell r="O292" t="str">
            <v xml:space="preserve"> </v>
          </cell>
          <cell r="P292" t="str">
            <v xml:space="preserve"> </v>
          </cell>
          <cell r="Q292" t="str">
            <v xml:space="preserve"> </v>
          </cell>
          <cell r="R292" t="str">
            <v xml:space="preserve"> </v>
          </cell>
        </row>
        <row r="293">
          <cell r="A293" t="str">
            <v>A30214</v>
          </cell>
          <cell r="B293" t="str">
            <v>AA32110</v>
          </cell>
          <cell r="C293" t="str">
            <v xml:space="preserve"> </v>
          </cell>
          <cell r="D293" t="str">
            <v xml:space="preserve"> </v>
          </cell>
          <cell r="E293" t="str">
            <v xml:space="preserve"> </v>
          </cell>
          <cell r="F293" t="str">
            <v>Actions et ATRV : Valeur brute</v>
          </cell>
          <cell r="G293" t="str">
            <v>L03D03       TITRES COTES ET NON COTES</v>
          </cell>
          <cell r="H293" t="str">
            <v xml:space="preserve"> </v>
          </cell>
          <cell r="I293" t="str">
            <v xml:space="preserve"> </v>
          </cell>
          <cell r="J293" t="str">
            <v xml:space="preserve"> </v>
          </cell>
          <cell r="K293" t="str">
            <v xml:space="preserve"> </v>
          </cell>
          <cell r="L293" t="str">
            <v xml:space="preserve"> </v>
          </cell>
          <cell r="M293" t="str">
            <v xml:space="preserve"> </v>
          </cell>
          <cell r="N293" t="str">
            <v xml:space="preserve"> </v>
          </cell>
          <cell r="O293" t="str">
            <v xml:space="preserve"> </v>
          </cell>
          <cell r="P293" t="str">
            <v xml:space="preserve"> </v>
          </cell>
          <cell r="Q293" t="str">
            <v xml:space="preserve"> </v>
          </cell>
          <cell r="R293" t="str">
            <v xml:space="preserve"> </v>
          </cell>
        </row>
        <row r="294">
          <cell r="A294" t="str">
            <v>A30251</v>
          </cell>
          <cell r="B294" t="str">
            <v>AA11500</v>
          </cell>
          <cell r="C294" t="str">
            <v>AA11505</v>
          </cell>
          <cell r="D294" t="str">
            <v xml:space="preserve"> </v>
          </cell>
          <cell r="E294" t="str">
            <v xml:space="preserve"> </v>
          </cell>
          <cell r="F294" t="str">
            <v>Effets publics et valeurs assimilées</v>
          </cell>
          <cell r="G294" t="str">
            <v>L03A01       DUREE</v>
          </cell>
          <cell r="H294" t="str">
            <v>L03D03       TITRES COTES ET NON COTES</v>
          </cell>
          <cell r="I294" t="str">
            <v xml:space="preserve">L03E01       DEVISES </v>
          </cell>
          <cell r="J294" t="str">
            <v>L03F03       ZONE GEOGRAPHIQUE</v>
          </cell>
          <cell r="K294" t="str">
            <v>L03SA01       DUREE INTRAGROUPE</v>
          </cell>
          <cell r="L294" t="str">
            <v>L03SD02       TITRES COTES ET NON COTES INTRA GROUPE</v>
          </cell>
          <cell r="M294" t="str">
            <v>L03SE01       DEVISES INTRA GROUPE</v>
          </cell>
          <cell r="N294" t="str">
            <v>L03SF03       ZONE GEOGRAPHIQUE INTRA GROUPE</v>
          </cell>
          <cell r="O294" t="str">
            <v xml:space="preserve"> </v>
          </cell>
          <cell r="P294" t="str">
            <v xml:space="preserve"> </v>
          </cell>
          <cell r="Q294" t="str">
            <v xml:space="preserve"> </v>
          </cell>
          <cell r="R294" t="str">
            <v xml:space="preserve"> </v>
          </cell>
        </row>
        <row r="295">
          <cell r="A295" t="str">
            <v>A30252</v>
          </cell>
          <cell r="B295" t="str">
            <v>AA32100</v>
          </cell>
          <cell r="C295" t="str">
            <v>AA32102</v>
          </cell>
          <cell r="D295" t="str">
            <v>AA32105</v>
          </cell>
          <cell r="E295" t="str">
            <v xml:space="preserve"> </v>
          </cell>
          <cell r="F295" t="str">
            <v>Obligations et ATRF : Valeur Brute</v>
          </cell>
          <cell r="G295" t="str">
            <v xml:space="preserve">L03A01       DUREE </v>
          </cell>
          <cell r="H295" t="str">
            <v>L03D01       EMETTEUR</v>
          </cell>
          <cell r="I295" t="str">
            <v>L03D03       TITRES COTES ET NON COTES</v>
          </cell>
          <cell r="J295" t="str">
            <v>L03E01       DEVISES</v>
          </cell>
          <cell r="K295" t="str">
            <v>L03F03       ZONES GEOGRAPHIQUES</v>
          </cell>
          <cell r="L295" t="str">
            <v>L03SA01       DUREE INTRA GROUPE</v>
          </cell>
          <cell r="M295" t="str">
            <v>L03SD02       TITRES COTES ET NON COTES INTRA GROUPE</v>
          </cell>
          <cell r="N295" t="str">
            <v>L03SE01       DEVISES INTRA GROUPE</v>
          </cell>
          <cell r="O295" t="str">
            <v>L03SF01       ZONE GEOGRAPHIQUE INTRA GROUPE</v>
          </cell>
          <cell r="P295" t="str">
            <v xml:space="preserve"> </v>
          </cell>
          <cell r="Q295" t="str">
            <v xml:space="preserve"> </v>
          </cell>
          <cell r="R295" t="str">
            <v xml:space="preserve"> </v>
          </cell>
        </row>
        <row r="296">
          <cell r="A296" t="str">
            <v>A30253</v>
          </cell>
          <cell r="B296" t="str">
            <v>AA32115</v>
          </cell>
          <cell r="C296" t="str">
            <v xml:space="preserve"> </v>
          </cell>
          <cell r="D296" t="str">
            <v xml:space="preserve"> </v>
          </cell>
          <cell r="E296" t="str">
            <v xml:space="preserve"> </v>
          </cell>
          <cell r="F296" t="str">
            <v>Actions - titres prêtés</v>
          </cell>
          <cell r="G296" t="str">
            <v>L03SD02       TITRES COTES ET NON COTES INTRA GROUPE</v>
          </cell>
          <cell r="H296" t="str">
            <v>L03SE01       DEVISES INTRA GROUPE</v>
          </cell>
          <cell r="I296" t="str">
            <v xml:space="preserve">L03SF01       ZONE GEOGRAPHIQUE INTRA GROUPE </v>
          </cell>
          <cell r="J296" t="str">
            <v xml:space="preserve"> </v>
          </cell>
          <cell r="K296" t="str">
            <v xml:space="preserve"> </v>
          </cell>
          <cell r="L296" t="str">
            <v xml:space="preserve"> </v>
          </cell>
          <cell r="M296" t="str">
            <v xml:space="preserve"> </v>
          </cell>
          <cell r="N296" t="str">
            <v xml:space="preserve"> </v>
          </cell>
          <cell r="O296" t="str">
            <v xml:space="preserve"> </v>
          </cell>
          <cell r="P296" t="str">
            <v xml:space="preserve"> </v>
          </cell>
          <cell r="Q296" t="str">
            <v xml:space="preserve"> </v>
          </cell>
          <cell r="R296" t="str">
            <v xml:space="preserve"> </v>
          </cell>
        </row>
        <row r="297">
          <cell r="A297" t="str">
            <v>A30254</v>
          </cell>
          <cell r="B297" t="str">
            <v>AA32110</v>
          </cell>
          <cell r="C297" t="str">
            <v>AA32115</v>
          </cell>
          <cell r="D297" t="str">
            <v xml:space="preserve"> </v>
          </cell>
          <cell r="E297" t="str">
            <v xml:space="preserve"> </v>
          </cell>
          <cell r="F297" t="str">
            <v>Actions et ATRV : Valeur brute</v>
          </cell>
          <cell r="G297" t="str">
            <v>L03D03       TITRES COTES ET NON COTES</v>
          </cell>
          <cell r="H297" t="str">
            <v>L03SD02       TITRES COTES ET NON COTES INTRA GROUPE</v>
          </cell>
          <cell r="I297" t="str">
            <v>L03SE01       DEVISES INTRA GROUPE</v>
          </cell>
          <cell r="J297" t="str">
            <v xml:space="preserve">L03SF01       ZONE GEOGRAPHIQUE INTRA GROUPE </v>
          </cell>
          <cell r="K297" t="str">
            <v xml:space="preserve"> </v>
          </cell>
          <cell r="L297" t="str">
            <v xml:space="preserve"> </v>
          </cell>
          <cell r="M297" t="str">
            <v xml:space="preserve"> </v>
          </cell>
          <cell r="N297" t="str">
            <v xml:space="preserve"> </v>
          </cell>
          <cell r="O297" t="str">
            <v xml:space="preserve"> </v>
          </cell>
          <cell r="P297" t="str">
            <v xml:space="preserve"> </v>
          </cell>
          <cell r="Q297" t="str">
            <v xml:space="preserve"> </v>
          </cell>
          <cell r="R297" t="str">
            <v xml:space="preserve"> </v>
          </cell>
        </row>
        <row r="298">
          <cell r="A298" t="str">
            <v>A30259</v>
          </cell>
          <cell r="B298" t="str">
            <v>AA32270</v>
          </cell>
          <cell r="C298" t="str">
            <v xml:space="preserve"> </v>
          </cell>
          <cell r="D298" t="str">
            <v xml:space="preserve"> </v>
          </cell>
          <cell r="E298" t="str">
            <v xml:space="preserve"> </v>
          </cell>
          <cell r="F298" t="str">
            <v>Actions créances rattachées</v>
          </cell>
          <cell r="G298" t="str">
            <v xml:space="preserve"> </v>
          </cell>
          <cell r="H298" t="str">
            <v xml:space="preserve"> </v>
          </cell>
          <cell r="I298" t="str">
            <v xml:space="preserve"> </v>
          </cell>
          <cell r="J298" t="str">
            <v xml:space="preserve"> </v>
          </cell>
          <cell r="K298" t="str">
            <v xml:space="preserve"> </v>
          </cell>
          <cell r="L298" t="str">
            <v xml:space="preserve"> </v>
          </cell>
          <cell r="M298" t="str">
            <v xml:space="preserve"> </v>
          </cell>
          <cell r="N298" t="str">
            <v xml:space="preserve"> </v>
          </cell>
          <cell r="O298" t="str">
            <v xml:space="preserve"> </v>
          </cell>
          <cell r="P298" t="str">
            <v xml:space="preserve"> </v>
          </cell>
          <cell r="Q298" t="str">
            <v xml:space="preserve"> </v>
          </cell>
          <cell r="R298" t="str">
            <v xml:space="preserve"> </v>
          </cell>
        </row>
        <row r="299">
          <cell r="A299" t="str">
            <v>A30261</v>
          </cell>
          <cell r="B299" t="str">
            <v>AA11500</v>
          </cell>
          <cell r="C299" t="str">
            <v xml:space="preserve"> </v>
          </cell>
          <cell r="D299" t="str">
            <v xml:space="preserve"> </v>
          </cell>
          <cell r="E299" t="str">
            <v xml:space="preserve"> </v>
          </cell>
          <cell r="F299" t="str">
            <v>Effets publics et valeurs assimilées</v>
          </cell>
          <cell r="G299" t="str">
            <v>L03A01       DUREE</v>
          </cell>
          <cell r="H299" t="str">
            <v>L03D03       TITRES COTES ET NON COTES</v>
          </cell>
          <cell r="I299" t="str">
            <v xml:space="preserve">L03E01       DEVISES </v>
          </cell>
          <cell r="J299" t="str">
            <v>L03F03       ZONE GEOGRAPHIQUE</v>
          </cell>
          <cell r="K299" t="str">
            <v xml:space="preserve"> </v>
          </cell>
          <cell r="L299" t="str">
            <v xml:space="preserve"> </v>
          </cell>
          <cell r="M299" t="str">
            <v xml:space="preserve"> </v>
          </cell>
          <cell r="N299" t="str">
            <v xml:space="preserve"> </v>
          </cell>
          <cell r="O299" t="str">
            <v xml:space="preserve"> </v>
          </cell>
          <cell r="P299" t="str">
            <v xml:space="preserve"> </v>
          </cell>
          <cell r="Q299" t="str">
            <v xml:space="preserve"> </v>
          </cell>
          <cell r="R299" t="str">
            <v xml:space="preserve"> </v>
          </cell>
        </row>
        <row r="300">
          <cell r="A300" t="str">
            <v>A30262</v>
          </cell>
          <cell r="B300" t="str">
            <v>AA32100</v>
          </cell>
          <cell r="C300" t="str">
            <v>AA32102</v>
          </cell>
          <cell r="D300" t="str">
            <v xml:space="preserve"> </v>
          </cell>
          <cell r="E300" t="str">
            <v xml:space="preserve"> </v>
          </cell>
          <cell r="F300" t="str">
            <v>Obligations et ATRF : Valeur Brute</v>
          </cell>
          <cell r="G300" t="str">
            <v xml:space="preserve">L03A01       DUREE </v>
          </cell>
          <cell r="H300" t="str">
            <v>L03D01       EMETTEUR</v>
          </cell>
          <cell r="I300" t="str">
            <v>L03D03       TITRES COTES ET NON COTES</v>
          </cell>
          <cell r="J300" t="str">
            <v>L03E01       DEVISES</v>
          </cell>
          <cell r="K300" t="str">
            <v>L03F03       ZONES GEOGRAPHIQUES</v>
          </cell>
          <cell r="L300" t="str">
            <v xml:space="preserve"> </v>
          </cell>
          <cell r="M300" t="str">
            <v xml:space="preserve"> </v>
          </cell>
          <cell r="N300" t="str">
            <v xml:space="preserve"> </v>
          </cell>
          <cell r="O300" t="str">
            <v xml:space="preserve"> </v>
          </cell>
          <cell r="P300" t="str">
            <v xml:space="preserve"> </v>
          </cell>
          <cell r="Q300" t="str">
            <v xml:space="preserve"> </v>
          </cell>
          <cell r="R300" t="str">
            <v xml:space="preserve"> </v>
          </cell>
        </row>
        <row r="301">
          <cell r="A301" t="str">
            <v>A30263</v>
          </cell>
          <cell r="B301" t="str">
            <v>AA32110</v>
          </cell>
          <cell r="C301" t="str">
            <v xml:space="preserve"> </v>
          </cell>
          <cell r="D301" t="str">
            <v xml:space="preserve"> </v>
          </cell>
          <cell r="E301" t="str">
            <v xml:space="preserve"> </v>
          </cell>
          <cell r="F301" t="str">
            <v>Actions et ATRV : Valeur brute</v>
          </cell>
          <cell r="G301" t="str">
            <v>L03D03       TITRES COTES ET NON COTES</v>
          </cell>
          <cell r="H301" t="str">
            <v xml:space="preserve"> </v>
          </cell>
          <cell r="I301" t="str">
            <v xml:space="preserve"> </v>
          </cell>
          <cell r="J301" t="str">
            <v xml:space="preserve"> </v>
          </cell>
          <cell r="K301" t="str">
            <v xml:space="preserve"> </v>
          </cell>
          <cell r="L301" t="str">
            <v xml:space="preserve"> </v>
          </cell>
          <cell r="M301" t="str">
            <v xml:space="preserve"> </v>
          </cell>
          <cell r="N301" t="str">
            <v xml:space="preserve"> </v>
          </cell>
          <cell r="O301" t="str">
            <v xml:space="preserve"> </v>
          </cell>
          <cell r="P301" t="str">
            <v xml:space="preserve"> </v>
          </cell>
          <cell r="Q301" t="str">
            <v xml:space="preserve"> </v>
          </cell>
          <cell r="R301" t="str">
            <v xml:space="preserve"> </v>
          </cell>
        </row>
        <row r="302">
          <cell r="A302" t="str">
            <v>A30311</v>
          </cell>
          <cell r="B302" t="str">
            <v>AA11500</v>
          </cell>
          <cell r="C302" t="str">
            <v>AA32120</v>
          </cell>
          <cell r="D302" t="str">
            <v xml:space="preserve"> </v>
          </cell>
          <cell r="E302" t="str">
            <v xml:space="preserve"> </v>
          </cell>
          <cell r="F302" t="str">
            <v>Effets publics et valeurs assimilées</v>
          </cell>
          <cell r="G302" t="str">
            <v>L03A01       DUREE</v>
          </cell>
          <cell r="H302" t="str">
            <v>L03D02       SUR DECOTE - PM VALUES LATENTES</v>
          </cell>
          <cell r="I302" t="str">
            <v>L03D03       TITRES COTES ET NON COTES</v>
          </cell>
          <cell r="J302" t="str">
            <v xml:space="preserve">L03E01       DEVISES </v>
          </cell>
          <cell r="K302" t="str">
            <v>L03F03       ZONE GEOGRAPHIQUE</v>
          </cell>
          <cell r="L302" t="str">
            <v xml:space="preserve"> </v>
          </cell>
          <cell r="M302" t="str">
            <v xml:space="preserve"> </v>
          </cell>
          <cell r="N302" t="str">
            <v xml:space="preserve"> </v>
          </cell>
          <cell r="O302" t="str">
            <v xml:space="preserve"> </v>
          </cell>
          <cell r="P302" t="str">
            <v xml:space="preserve"> </v>
          </cell>
          <cell r="Q302" t="str">
            <v xml:space="preserve"> </v>
          </cell>
          <cell r="R302" t="str">
            <v xml:space="preserve"> </v>
          </cell>
        </row>
        <row r="303">
          <cell r="A303" t="str">
            <v>A30312</v>
          </cell>
          <cell r="B303" t="str">
            <v>AA32100</v>
          </cell>
          <cell r="C303" t="str">
            <v>AA32103</v>
          </cell>
          <cell r="D303" t="str">
            <v>AA32140</v>
          </cell>
          <cell r="E303" t="str">
            <v xml:space="preserve"> </v>
          </cell>
          <cell r="F303" t="str">
            <v>Obligations et ATRF : Valeur Brute</v>
          </cell>
          <cell r="G303" t="str">
            <v xml:space="preserve">L03A01       DUREE </v>
          </cell>
          <cell r="H303" t="str">
            <v>L03D01       EMETTEUR</v>
          </cell>
          <cell r="I303" t="str">
            <v>L03D02       SUR DECOTE - PM VALUES LATENTES</v>
          </cell>
          <cell r="J303" t="str">
            <v>L03D03       TITRES COTES ET NON COTES</v>
          </cell>
          <cell r="K303" t="str">
            <v>L03E01       DEVISES</v>
          </cell>
          <cell r="L303" t="str">
            <v>L03F03       ZONES GEOGRAPHIQUES</v>
          </cell>
          <cell r="M303" t="str">
            <v xml:space="preserve"> </v>
          </cell>
          <cell r="N303" t="str">
            <v xml:space="preserve"> </v>
          </cell>
          <cell r="O303" t="str">
            <v xml:space="preserve"> </v>
          </cell>
          <cell r="P303" t="str">
            <v xml:space="preserve"> </v>
          </cell>
          <cell r="Q303" t="str">
            <v xml:space="preserve"> </v>
          </cell>
          <cell r="R303" t="str">
            <v xml:space="preserve"> </v>
          </cell>
        </row>
        <row r="304">
          <cell r="A304" t="str">
            <v>A30313</v>
          </cell>
          <cell r="B304" t="str">
            <v>AA32110</v>
          </cell>
          <cell r="C304" t="str">
            <v>AA32160</v>
          </cell>
          <cell r="D304" t="str">
            <v xml:space="preserve"> </v>
          </cell>
          <cell r="E304" t="str">
            <v xml:space="preserve"> </v>
          </cell>
          <cell r="F304" t="str">
            <v>Actions et ATRV : Valeur brute</v>
          </cell>
          <cell r="G304" t="str">
            <v>L03D02       SUR DECOTE - PM VALUES LATENTES</v>
          </cell>
          <cell r="H304" t="str">
            <v>L03D03       TITRES COTES ET NON COTES</v>
          </cell>
          <cell r="I304" t="str">
            <v xml:space="preserve"> </v>
          </cell>
          <cell r="J304" t="str">
            <v xml:space="preserve"> </v>
          </cell>
          <cell r="K304" t="str">
            <v xml:space="preserve"> </v>
          </cell>
          <cell r="L304" t="str">
            <v xml:space="preserve"> </v>
          </cell>
          <cell r="M304" t="str">
            <v xml:space="preserve"> </v>
          </cell>
          <cell r="N304" t="str">
            <v xml:space="preserve"> </v>
          </cell>
          <cell r="O304" t="str">
            <v xml:space="preserve"> </v>
          </cell>
          <cell r="P304" t="str">
            <v xml:space="preserve"> </v>
          </cell>
          <cell r="Q304" t="str">
            <v xml:space="preserve"> </v>
          </cell>
          <cell r="R304" t="str">
            <v xml:space="preserve"> </v>
          </cell>
        </row>
        <row r="305">
          <cell r="A305" t="str">
            <v>A30314</v>
          </cell>
          <cell r="B305" t="str">
            <v>AA32110</v>
          </cell>
          <cell r="C305" t="str">
            <v>AA32160</v>
          </cell>
          <cell r="D305" t="str">
            <v xml:space="preserve"> </v>
          </cell>
          <cell r="E305" t="str">
            <v xml:space="preserve"> </v>
          </cell>
          <cell r="F305" t="str">
            <v>Actions et ATRV : Valeur brute</v>
          </cell>
          <cell r="G305" t="str">
            <v>L03D02       SUR DECOTE - PM VALUES LATENTES</v>
          </cell>
          <cell r="H305" t="str">
            <v>L03D03       TITRES COTES ET NON COTES</v>
          </cell>
          <cell r="I305" t="str">
            <v xml:space="preserve"> </v>
          </cell>
          <cell r="J305" t="str">
            <v xml:space="preserve"> </v>
          </cell>
          <cell r="K305" t="str">
            <v xml:space="preserve"> </v>
          </cell>
          <cell r="L305" t="str">
            <v xml:space="preserve"> </v>
          </cell>
          <cell r="M305" t="str">
            <v xml:space="preserve"> </v>
          </cell>
          <cell r="N305" t="str">
            <v xml:space="preserve"> </v>
          </cell>
          <cell r="O305" t="str">
            <v xml:space="preserve"> </v>
          </cell>
          <cell r="P305" t="str">
            <v xml:space="preserve"> </v>
          </cell>
          <cell r="Q305" t="str">
            <v xml:space="preserve"> </v>
          </cell>
          <cell r="R305" t="str">
            <v xml:space="preserve"> </v>
          </cell>
        </row>
        <row r="306">
          <cell r="A306" t="str">
            <v>A30351</v>
          </cell>
          <cell r="B306" t="str">
            <v>AA11500</v>
          </cell>
          <cell r="C306" t="str">
            <v>AA11505</v>
          </cell>
          <cell r="D306" t="str">
            <v>AA32120</v>
          </cell>
          <cell r="E306" t="str">
            <v xml:space="preserve"> </v>
          </cell>
          <cell r="F306" t="str">
            <v>Effets publics et valeurs assimilées</v>
          </cell>
          <cell r="G306" t="str">
            <v>L03A01       DUREE</v>
          </cell>
          <cell r="H306" t="str">
            <v>L03D02       SUR DECOTE - PM VALUES LATENTES</v>
          </cell>
          <cell r="I306" t="str">
            <v>L03D03       TITRES COTES ET NON COTES</v>
          </cell>
          <cell r="J306" t="str">
            <v xml:space="preserve">L03E01       DEVISES </v>
          </cell>
          <cell r="K306" t="str">
            <v>L03F03       ZONE GEOGRAPHIQUE</v>
          </cell>
          <cell r="L306" t="str">
            <v>L03SA01       DUREE INTRAGROUPE</v>
          </cell>
          <cell r="M306" t="str">
            <v>L03SD02       TITRES COTES ET NON COTES INTRA GROUPE</v>
          </cell>
          <cell r="N306" t="str">
            <v>L03SE01       DEVISES INTRA GROUPE</v>
          </cell>
          <cell r="O306" t="str">
            <v>L03SF03       ZONE GEOGRAPHIQUE INTRA GROUPE</v>
          </cell>
          <cell r="P306" t="str">
            <v xml:space="preserve"> </v>
          </cell>
          <cell r="Q306" t="str">
            <v xml:space="preserve"> </v>
          </cell>
          <cell r="R306" t="str">
            <v xml:space="preserve"> </v>
          </cell>
        </row>
        <row r="307">
          <cell r="A307" t="str">
            <v>A30352</v>
          </cell>
          <cell r="B307" t="str">
            <v>AA32100</v>
          </cell>
          <cell r="C307" t="str">
            <v>AA32103</v>
          </cell>
          <cell r="D307" t="str">
            <v>AA32105</v>
          </cell>
          <cell r="E307" t="str">
            <v>AA32140</v>
          </cell>
          <cell r="F307" t="str">
            <v>Obligations et ATRF : Valeur Brute</v>
          </cell>
          <cell r="G307" t="str">
            <v xml:space="preserve">L03A01       DUREE </v>
          </cell>
          <cell r="H307" t="str">
            <v>L03D01       EMETTEUR</v>
          </cell>
          <cell r="I307" t="str">
            <v>L03D02       SUR DECOTE - PM VALUES LATENTES</v>
          </cell>
          <cell r="J307" t="str">
            <v>L03D03       TITRES COTES ET NON COTES</v>
          </cell>
          <cell r="K307" t="str">
            <v>L03E01       DEVISES</v>
          </cell>
          <cell r="L307" t="str">
            <v>L03F03       ZONES GEOGRAPHIQUES</v>
          </cell>
          <cell r="M307" t="str">
            <v>L03SA01       DUREE INTRA GROUPE</v>
          </cell>
          <cell r="N307" t="str">
            <v>L03SD02       TITRES COTES ET NON COTES INTRA GROUPE</v>
          </cell>
          <cell r="O307" t="str">
            <v>L03SE01       DEVISES INTRA GROUPE</v>
          </cell>
          <cell r="P307" t="str">
            <v>L03SF01       ZONE GEOGRAPHIQUE INTRA GROUPE</v>
          </cell>
          <cell r="Q307" t="str">
            <v xml:space="preserve"> </v>
          </cell>
          <cell r="R307" t="str">
            <v xml:space="preserve"> </v>
          </cell>
        </row>
        <row r="308">
          <cell r="A308" t="str">
            <v>A30353</v>
          </cell>
          <cell r="B308" t="str">
            <v>AA32110</v>
          </cell>
          <cell r="C308" t="str">
            <v>AA32115</v>
          </cell>
          <cell r="D308" t="str">
            <v>AA32160</v>
          </cell>
          <cell r="E308" t="str">
            <v xml:space="preserve"> </v>
          </cell>
          <cell r="F308" t="str">
            <v>Actions et ATRV : Valeur brute</v>
          </cell>
          <cell r="G308" t="str">
            <v>L03D02       SUR DECOTE - PM VALUES LATENTES</v>
          </cell>
          <cell r="H308" t="str">
            <v>L03D03       TITRES COTES ET NON COTES</v>
          </cell>
          <cell r="I308" t="str">
            <v>L03SD02       TITRES COTES ET NON COTES INTRA GROUPE</v>
          </cell>
          <cell r="J308" t="str">
            <v>L03SE01       DEVISES INTRA GROUPE</v>
          </cell>
          <cell r="K308" t="str">
            <v xml:space="preserve">L03SF01       ZONE GEOGRAPHIQUE INTRA GROUPE </v>
          </cell>
          <cell r="L308" t="str">
            <v xml:space="preserve"> </v>
          </cell>
          <cell r="M308" t="str">
            <v xml:space="preserve"> </v>
          </cell>
          <cell r="N308" t="str">
            <v xml:space="preserve"> </v>
          </cell>
          <cell r="O308" t="str">
            <v xml:space="preserve"> </v>
          </cell>
          <cell r="P308" t="str">
            <v xml:space="preserve"> </v>
          </cell>
          <cell r="Q308" t="str">
            <v xml:space="preserve"> </v>
          </cell>
          <cell r="R308" t="str">
            <v xml:space="preserve"> </v>
          </cell>
        </row>
        <row r="309">
          <cell r="A309" t="str">
            <v>A30354</v>
          </cell>
          <cell r="B309" t="str">
            <v>AA32110</v>
          </cell>
          <cell r="C309" t="str">
            <v>AA32115</v>
          </cell>
          <cell r="D309" t="str">
            <v>AA32160</v>
          </cell>
          <cell r="E309" t="str">
            <v xml:space="preserve"> </v>
          </cell>
          <cell r="F309" t="str">
            <v>Actions et ATRV : Valeur brute</v>
          </cell>
          <cell r="G309" t="str">
            <v>L03D02       SUR DECOTE - PM VALUES LATENTES</v>
          </cell>
          <cell r="H309" t="str">
            <v>L03D03       TITRES COTES ET NON COTES</v>
          </cell>
          <cell r="I309" t="str">
            <v>L03SD02       TITRES COTES ET NON COTES INTRA GROUPE</v>
          </cell>
          <cell r="J309" t="str">
            <v>L03SE01       DEVISES INTRA GROUPE</v>
          </cell>
          <cell r="K309" t="str">
            <v xml:space="preserve">L03SF01       ZONE GEOGRAPHIQUE INTRA GROUPE </v>
          </cell>
          <cell r="L309" t="str">
            <v xml:space="preserve"> </v>
          </cell>
          <cell r="M309" t="str">
            <v xml:space="preserve"> </v>
          </cell>
          <cell r="N309" t="str">
            <v xml:space="preserve"> </v>
          </cell>
          <cell r="O309" t="str">
            <v xml:space="preserve"> </v>
          </cell>
          <cell r="P309" t="str">
            <v xml:space="preserve"> </v>
          </cell>
          <cell r="Q309" t="str">
            <v xml:space="preserve"> </v>
          </cell>
          <cell r="R309" t="str">
            <v xml:space="preserve"> </v>
          </cell>
        </row>
        <row r="310">
          <cell r="A310" t="str">
            <v>A30373</v>
          </cell>
          <cell r="B310" t="str">
            <v>AA32270</v>
          </cell>
          <cell r="C310" t="str">
            <v xml:space="preserve"> </v>
          </cell>
          <cell r="D310" t="str">
            <v xml:space="preserve"> </v>
          </cell>
          <cell r="E310" t="str">
            <v xml:space="preserve"> </v>
          </cell>
          <cell r="F310" t="str">
            <v>Actions créances rattachées</v>
          </cell>
          <cell r="G310" t="str">
            <v xml:space="preserve"> </v>
          </cell>
          <cell r="H310" t="str">
            <v xml:space="preserve"> </v>
          </cell>
          <cell r="I310" t="str">
            <v xml:space="preserve"> </v>
          </cell>
          <cell r="J310" t="str">
            <v xml:space="preserve"> </v>
          </cell>
          <cell r="K310" t="str">
            <v xml:space="preserve"> </v>
          </cell>
          <cell r="L310" t="str">
            <v xml:space="preserve"> </v>
          </cell>
          <cell r="M310" t="str">
            <v xml:space="preserve"> </v>
          </cell>
          <cell r="N310" t="str">
            <v xml:space="preserve"> </v>
          </cell>
          <cell r="O310" t="str">
            <v xml:space="preserve"> </v>
          </cell>
          <cell r="P310" t="str">
            <v xml:space="preserve"> </v>
          </cell>
          <cell r="Q310" t="str">
            <v xml:space="preserve"> </v>
          </cell>
          <cell r="R310" t="str">
            <v xml:space="preserve"> </v>
          </cell>
        </row>
        <row r="311">
          <cell r="A311" t="str">
            <v>A30391</v>
          </cell>
          <cell r="B311" t="str">
            <v>AA11590</v>
          </cell>
          <cell r="C311" t="str">
            <v xml:space="preserve"> </v>
          </cell>
          <cell r="D311" t="str">
            <v xml:space="preserve"> </v>
          </cell>
          <cell r="E311" t="str">
            <v xml:space="preserve"> </v>
          </cell>
          <cell r="F311" t="str">
            <v>Provisions sur effets publics</v>
          </cell>
          <cell r="G311" t="str">
            <v>L03F05       ZONE GEOGRAPHIQUE</v>
          </cell>
          <cell r="H311" t="str">
            <v xml:space="preserve"> </v>
          </cell>
          <cell r="I311" t="str">
            <v xml:space="preserve"> </v>
          </cell>
          <cell r="J311" t="str">
            <v xml:space="preserve"> </v>
          </cell>
          <cell r="K311" t="str">
            <v xml:space="preserve"> </v>
          </cell>
          <cell r="L311" t="str">
            <v xml:space="preserve"> </v>
          </cell>
          <cell r="M311" t="str">
            <v xml:space="preserve"> </v>
          </cell>
          <cell r="N311" t="str">
            <v xml:space="preserve"> </v>
          </cell>
          <cell r="O311" t="str">
            <v xml:space="preserve"> </v>
          </cell>
          <cell r="P311" t="str">
            <v xml:space="preserve"> </v>
          </cell>
          <cell r="Q311" t="str">
            <v xml:space="preserve"> </v>
          </cell>
          <cell r="R311" t="str">
            <v xml:space="preserve"> </v>
          </cell>
        </row>
        <row r="312">
          <cell r="A312" t="str">
            <v>A30392</v>
          </cell>
          <cell r="B312" t="str">
            <v>AA32190</v>
          </cell>
          <cell r="C312" t="str">
            <v xml:space="preserve"> </v>
          </cell>
          <cell r="D312" t="str">
            <v xml:space="preserve"> </v>
          </cell>
          <cell r="E312" t="str">
            <v xml:space="preserve"> </v>
          </cell>
          <cell r="F312" t="str">
            <v>Provisions sur obligations</v>
          </cell>
          <cell r="G312" t="str">
            <v>L03F05       ZONES GEOGRAPHIQUES</v>
          </cell>
          <cell r="H312" t="str">
            <v xml:space="preserve"> </v>
          </cell>
          <cell r="I312" t="str">
            <v xml:space="preserve"> </v>
          </cell>
          <cell r="J312" t="str">
            <v xml:space="preserve"> </v>
          </cell>
          <cell r="K312" t="str">
            <v xml:space="preserve"> </v>
          </cell>
          <cell r="L312" t="str">
            <v xml:space="preserve"> </v>
          </cell>
          <cell r="M312" t="str">
            <v xml:space="preserve"> </v>
          </cell>
          <cell r="N312" t="str">
            <v xml:space="preserve"> </v>
          </cell>
          <cell r="O312" t="str">
            <v xml:space="preserve"> </v>
          </cell>
          <cell r="P312" t="str">
            <v xml:space="preserve"> </v>
          </cell>
          <cell r="Q312" t="str">
            <v xml:space="preserve"> </v>
          </cell>
          <cell r="R312" t="str">
            <v xml:space="preserve"> </v>
          </cell>
        </row>
        <row r="313">
          <cell r="A313" t="str">
            <v>A30393</v>
          </cell>
          <cell r="B313" t="str">
            <v>AA32290</v>
          </cell>
          <cell r="C313" t="str">
            <v xml:space="preserve"> </v>
          </cell>
          <cell r="D313" t="str">
            <v xml:space="preserve"> </v>
          </cell>
          <cell r="E313" t="str">
            <v xml:space="preserve"> </v>
          </cell>
          <cell r="F313" t="str">
            <v>Provisions sur actions</v>
          </cell>
          <cell r="G313" t="str">
            <v>L03F05       ZONES GEOGRAPHIQUES</v>
          </cell>
          <cell r="H313" t="str">
            <v xml:space="preserve"> </v>
          </cell>
          <cell r="I313" t="str">
            <v xml:space="preserve"> </v>
          </cell>
          <cell r="J313" t="str">
            <v xml:space="preserve"> </v>
          </cell>
          <cell r="K313" t="str">
            <v xml:space="preserve"> </v>
          </cell>
          <cell r="L313" t="str">
            <v xml:space="preserve"> </v>
          </cell>
          <cell r="M313" t="str">
            <v xml:space="preserve"> </v>
          </cell>
          <cell r="N313" t="str">
            <v xml:space="preserve"> </v>
          </cell>
          <cell r="O313" t="str">
            <v xml:space="preserve"> </v>
          </cell>
          <cell r="P313" t="str">
            <v xml:space="preserve"> </v>
          </cell>
          <cell r="Q313" t="str">
            <v xml:space="preserve"> </v>
          </cell>
          <cell r="R313" t="str">
            <v xml:space="preserve"> </v>
          </cell>
        </row>
        <row r="314">
          <cell r="A314" t="str">
            <v>A30394</v>
          </cell>
          <cell r="B314" t="str">
            <v>AA32290</v>
          </cell>
          <cell r="C314" t="str">
            <v xml:space="preserve"> </v>
          </cell>
          <cell r="D314" t="str">
            <v xml:space="preserve"> </v>
          </cell>
          <cell r="E314" t="str">
            <v xml:space="preserve"> </v>
          </cell>
          <cell r="F314" t="str">
            <v>Provisions sur actions</v>
          </cell>
          <cell r="G314" t="str">
            <v>L03F05       ZONES GEOGRAPHIQUES</v>
          </cell>
          <cell r="H314" t="str">
            <v xml:space="preserve"> </v>
          </cell>
          <cell r="I314" t="str">
            <v xml:space="preserve"> </v>
          </cell>
          <cell r="J314" t="str">
            <v xml:space="preserve"> </v>
          </cell>
          <cell r="K314" t="str">
            <v xml:space="preserve"> </v>
          </cell>
          <cell r="L314" t="str">
            <v xml:space="preserve"> </v>
          </cell>
          <cell r="M314" t="str">
            <v xml:space="preserve"> </v>
          </cell>
          <cell r="N314" t="str">
            <v xml:space="preserve"> </v>
          </cell>
          <cell r="O314" t="str">
            <v xml:space="preserve"> </v>
          </cell>
          <cell r="P314" t="str">
            <v xml:space="preserve"> </v>
          </cell>
          <cell r="Q314" t="str">
            <v xml:space="preserve"> </v>
          </cell>
          <cell r="R314" t="str">
            <v xml:space="preserve"> </v>
          </cell>
        </row>
        <row r="315">
          <cell r="A315" t="str">
            <v>A30395</v>
          </cell>
          <cell r="B315" t="str">
            <v>AA11590</v>
          </cell>
          <cell r="C315" t="str">
            <v>AA30590</v>
          </cell>
          <cell r="D315" t="str">
            <v xml:space="preserve"> </v>
          </cell>
          <cell r="E315" t="str">
            <v xml:space="preserve"> </v>
          </cell>
          <cell r="F315" t="str">
            <v>Provisions sur effets publics</v>
          </cell>
          <cell r="G315" t="str">
            <v>L03D03       TITRES COTES ET NON COTES</v>
          </cell>
          <cell r="H315" t="str">
            <v>L03F05       ZONE GEOGRAPHIQUE</v>
          </cell>
          <cell r="I315" t="str">
            <v xml:space="preserve"> </v>
          </cell>
          <cell r="J315" t="str">
            <v xml:space="preserve"> </v>
          </cell>
          <cell r="K315" t="str">
            <v xml:space="preserve"> </v>
          </cell>
          <cell r="L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row>
        <row r="316">
          <cell r="A316" t="str">
            <v>A30396</v>
          </cell>
          <cell r="B316" t="str">
            <v>AA32190</v>
          </cell>
          <cell r="C316" t="str">
            <v xml:space="preserve"> </v>
          </cell>
          <cell r="D316" t="str">
            <v xml:space="preserve"> </v>
          </cell>
          <cell r="E316" t="str">
            <v xml:space="preserve"> </v>
          </cell>
          <cell r="F316" t="str">
            <v>Provisions sur obligations</v>
          </cell>
          <cell r="G316" t="str">
            <v>L03F05       ZONES GEOGRAPHIQUES</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Q316" t="str">
            <v xml:space="preserve"> </v>
          </cell>
          <cell r="R316" t="str">
            <v xml:space="preserve"> </v>
          </cell>
        </row>
        <row r="317">
          <cell r="A317" t="str">
            <v>A30397</v>
          </cell>
          <cell r="B317" t="str">
            <v>AA32290</v>
          </cell>
          <cell r="C317" t="str">
            <v xml:space="preserve"> </v>
          </cell>
          <cell r="D317" t="str">
            <v xml:space="preserve"> </v>
          </cell>
          <cell r="E317" t="str">
            <v xml:space="preserve"> </v>
          </cell>
          <cell r="F317" t="str">
            <v>Provisions sur actions</v>
          </cell>
          <cell r="G317" t="str">
            <v>L03F05       ZONES GEOGRAPHIQUES</v>
          </cell>
          <cell r="H317" t="str">
            <v xml:space="preserve"> </v>
          </cell>
          <cell r="I317" t="str">
            <v xml:space="preserve"> </v>
          </cell>
          <cell r="J317" t="str">
            <v xml:space="preserve"> </v>
          </cell>
          <cell r="K317" t="str">
            <v xml:space="preserve"> </v>
          </cell>
          <cell r="L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row>
        <row r="318">
          <cell r="A318" t="str">
            <v>A30411</v>
          </cell>
          <cell r="B318" t="str">
            <v>AA11500</v>
          </cell>
          <cell r="C318" t="str">
            <v>AA32130</v>
          </cell>
          <cell r="D318" t="str">
            <v xml:space="preserve"> </v>
          </cell>
          <cell r="E318" t="str">
            <v xml:space="preserve"> </v>
          </cell>
          <cell r="F318" t="str">
            <v>Effets publics et valeurs assimilées</v>
          </cell>
          <cell r="G318" t="str">
            <v>L03A01       DUREE</v>
          </cell>
          <cell r="H318" t="str">
            <v>L03D02       SUR DECOTE - PM VALUES LATENTES</v>
          </cell>
          <cell r="I318" t="str">
            <v>L03D03       TITRES COTES ET NON COTES</v>
          </cell>
          <cell r="J318" t="str">
            <v xml:space="preserve">L03E01       DEVISES </v>
          </cell>
          <cell r="K318" t="str">
            <v>L03F03       ZONE GEOGRAPHIQUE</v>
          </cell>
          <cell r="L318" t="str">
            <v xml:space="preserve"> </v>
          </cell>
          <cell r="M318" t="str">
            <v xml:space="preserve"> </v>
          </cell>
          <cell r="N318" t="str">
            <v xml:space="preserve"> </v>
          </cell>
          <cell r="O318" t="str">
            <v xml:space="preserve"> </v>
          </cell>
          <cell r="P318" t="str">
            <v xml:space="preserve"> </v>
          </cell>
          <cell r="Q318" t="str">
            <v xml:space="preserve"> </v>
          </cell>
          <cell r="R318" t="str">
            <v xml:space="preserve"> </v>
          </cell>
        </row>
        <row r="319">
          <cell r="A319" t="str">
            <v>A30412</v>
          </cell>
          <cell r="B319" t="str">
            <v>AA32100</v>
          </cell>
          <cell r="C319" t="str">
            <v>AA32104</v>
          </cell>
          <cell r="D319" t="str">
            <v>AA32150</v>
          </cell>
          <cell r="E319" t="str">
            <v xml:space="preserve"> </v>
          </cell>
          <cell r="F319" t="str">
            <v>Obligations et ATRF : Valeur Brute</v>
          </cell>
          <cell r="G319" t="str">
            <v xml:space="preserve">L03A01       DUREE </v>
          </cell>
          <cell r="H319" t="str">
            <v>L03D01       EMETTEUR</v>
          </cell>
          <cell r="I319" t="str">
            <v>L03D02       SUR DECOTE - PM VALUES LATENTES</v>
          </cell>
          <cell r="J319" t="str">
            <v>L03D03       TITRES COTES ET NON COTES</v>
          </cell>
          <cell r="K319" t="str">
            <v>L03E01       DEVISES</v>
          </cell>
          <cell r="L319" t="str">
            <v>L03F03       ZONES GEOGRAPHIQUES</v>
          </cell>
          <cell r="M319" t="str">
            <v xml:space="preserve"> </v>
          </cell>
          <cell r="N319" t="str">
            <v xml:space="preserve"> </v>
          </cell>
          <cell r="O319" t="str">
            <v xml:space="preserve"> </v>
          </cell>
          <cell r="P319" t="str">
            <v xml:space="preserve"> </v>
          </cell>
          <cell r="Q319" t="str">
            <v xml:space="preserve"> </v>
          </cell>
          <cell r="R319" t="str">
            <v xml:space="preserve"> </v>
          </cell>
        </row>
        <row r="320">
          <cell r="A320" t="str">
            <v>A30451</v>
          </cell>
          <cell r="B320" t="str">
            <v>AA11500</v>
          </cell>
          <cell r="C320" t="str">
            <v>AA11505</v>
          </cell>
          <cell r="D320" t="str">
            <v>AA32130</v>
          </cell>
          <cell r="E320" t="str">
            <v xml:space="preserve"> </v>
          </cell>
          <cell r="F320" t="str">
            <v>Effets publics et valeurs assimilées</v>
          </cell>
          <cell r="G320" t="str">
            <v>L03A01       DUREE</v>
          </cell>
          <cell r="H320" t="str">
            <v>L03D02       SUR DECOTE - PM VALUES LATENTES</v>
          </cell>
          <cell r="I320" t="str">
            <v>L03D03       TITRES COTES ET NON COTES</v>
          </cell>
          <cell r="J320" t="str">
            <v xml:space="preserve">L03E01       DEVISES </v>
          </cell>
          <cell r="K320" t="str">
            <v>L03F03       ZONE GEOGRAPHIQUE</v>
          </cell>
          <cell r="L320" t="str">
            <v>L03SA01       DUREE INTRAGROUPE</v>
          </cell>
          <cell r="M320" t="str">
            <v>L03SD02       TITRES COTES ET NON COTES INTRA GROUPE</v>
          </cell>
          <cell r="N320" t="str">
            <v>L03SE01       DEVISES INTRA GROUPE</v>
          </cell>
          <cell r="O320" t="str">
            <v>L03SF03       ZONE GEOGRAPHIQUE INTRA GROUPE</v>
          </cell>
          <cell r="P320" t="str">
            <v xml:space="preserve"> </v>
          </cell>
          <cell r="Q320" t="str">
            <v xml:space="preserve"> </v>
          </cell>
          <cell r="R320" t="str">
            <v xml:space="preserve"> </v>
          </cell>
        </row>
        <row r="321">
          <cell r="A321" t="str">
            <v>A30452</v>
          </cell>
          <cell r="B321" t="str">
            <v>AA32100</v>
          </cell>
          <cell r="C321" t="str">
            <v>AA32104</v>
          </cell>
          <cell r="D321" t="str">
            <v>AA32105</v>
          </cell>
          <cell r="E321" t="str">
            <v>AA32150</v>
          </cell>
          <cell r="F321" t="str">
            <v>Obligations et ATRF : Valeur Brute</v>
          </cell>
          <cell r="G321" t="str">
            <v xml:space="preserve">L03A01       DUREE </v>
          </cell>
          <cell r="H321" t="str">
            <v>L03D01       EMETTEUR</v>
          </cell>
          <cell r="I321" t="str">
            <v>L03D02       SUR DECOTE - PM VALUES LATENTES</v>
          </cell>
          <cell r="J321" t="str">
            <v>L03D03       TITRES COTES ET NON COTES</v>
          </cell>
          <cell r="K321" t="str">
            <v>L03E01       DEVISES</v>
          </cell>
          <cell r="L321" t="str">
            <v>L03F03       ZONES GEOGRAPHIQUES</v>
          </cell>
          <cell r="M321" t="str">
            <v>L03SA01       DUREE INTRA GROUPE</v>
          </cell>
          <cell r="N321" t="str">
            <v>L03SD02       TITRES COTES ET NON COTES INTRA GROUPE</v>
          </cell>
          <cell r="O321" t="str">
            <v>L03SE01       DEVISES INTRA GROUPE</v>
          </cell>
          <cell r="P321" t="str">
            <v>L03SF01       ZONE GEOGRAPHIQUE INTRA GROUPE</v>
          </cell>
          <cell r="Q321" t="str">
            <v xml:space="preserve"> </v>
          </cell>
          <cell r="R321" t="str">
            <v xml:space="preserve"> </v>
          </cell>
        </row>
        <row r="322">
          <cell r="A322" t="str">
            <v>A30491</v>
          </cell>
          <cell r="B322" t="str">
            <v>AA11590</v>
          </cell>
          <cell r="C322" t="str">
            <v xml:space="preserve"> </v>
          </cell>
          <cell r="D322" t="str">
            <v xml:space="preserve"> </v>
          </cell>
          <cell r="E322" t="str">
            <v xml:space="preserve"> </v>
          </cell>
          <cell r="F322" t="str">
            <v>Provisions sur effets publics</v>
          </cell>
          <cell r="G322" t="str">
            <v>L03F05       ZONE GEOGRAPHIQUE</v>
          </cell>
          <cell r="H322" t="str">
            <v xml:space="preserve"> </v>
          </cell>
          <cell r="I322" t="str">
            <v xml:space="preserve"> </v>
          </cell>
          <cell r="J322" t="str">
            <v xml:space="preserve"> </v>
          </cell>
          <cell r="K322" t="str">
            <v xml:space="preserve"> </v>
          </cell>
          <cell r="L322" t="str">
            <v xml:space="preserve"> </v>
          </cell>
          <cell r="M322" t="str">
            <v xml:space="preserve"> </v>
          </cell>
          <cell r="N322" t="str">
            <v xml:space="preserve"> </v>
          </cell>
          <cell r="O322" t="str">
            <v xml:space="preserve"> </v>
          </cell>
          <cell r="P322" t="str">
            <v xml:space="preserve"> </v>
          </cell>
          <cell r="Q322" t="str">
            <v xml:space="preserve"> </v>
          </cell>
          <cell r="R322" t="str">
            <v xml:space="preserve"> </v>
          </cell>
        </row>
        <row r="323">
          <cell r="A323" t="str">
            <v>A30492</v>
          </cell>
          <cell r="B323" t="str">
            <v>AA32190</v>
          </cell>
          <cell r="C323" t="str">
            <v xml:space="preserve"> </v>
          </cell>
          <cell r="D323" t="str">
            <v xml:space="preserve"> </v>
          </cell>
          <cell r="E323" t="str">
            <v xml:space="preserve"> </v>
          </cell>
          <cell r="F323" t="str">
            <v>Provisions sur obligations</v>
          </cell>
          <cell r="G323" t="str">
            <v>L03F05       ZONES GEOGRAPHIQUES</v>
          </cell>
          <cell r="H323" t="str">
            <v xml:space="preserve"> </v>
          </cell>
          <cell r="I323" t="str">
            <v xml:space="preserve"> </v>
          </cell>
          <cell r="J323" t="str">
            <v xml:space="preserve"> </v>
          </cell>
          <cell r="K323" t="str">
            <v xml:space="preserve"> </v>
          </cell>
          <cell r="L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row>
        <row r="324">
          <cell r="A324" t="str">
            <v>A30495</v>
          </cell>
          <cell r="B324" t="str">
            <v>AA11590</v>
          </cell>
          <cell r="C324" t="str">
            <v xml:space="preserve"> </v>
          </cell>
          <cell r="D324" t="str">
            <v xml:space="preserve"> </v>
          </cell>
          <cell r="E324" t="str">
            <v xml:space="preserve"> </v>
          </cell>
          <cell r="F324" t="str">
            <v>Provisions sur effets publics</v>
          </cell>
          <cell r="G324" t="str">
            <v>L03F05       ZONE GEOGRAPHIQUE</v>
          </cell>
          <cell r="H324" t="str">
            <v xml:space="preserve"> </v>
          </cell>
          <cell r="I324" t="str">
            <v xml:space="preserve"> </v>
          </cell>
          <cell r="J324" t="str">
            <v xml:space="preserve"> </v>
          </cell>
          <cell r="K324" t="str">
            <v xml:space="preserve"> </v>
          </cell>
          <cell r="L324" t="str">
            <v xml:space="preserve"> </v>
          </cell>
          <cell r="M324" t="str">
            <v xml:space="preserve"> </v>
          </cell>
          <cell r="N324" t="str">
            <v xml:space="preserve"> </v>
          </cell>
          <cell r="O324" t="str">
            <v xml:space="preserve"> </v>
          </cell>
          <cell r="P324" t="str">
            <v xml:space="preserve"> </v>
          </cell>
          <cell r="Q324" t="str">
            <v xml:space="preserve"> </v>
          </cell>
          <cell r="R324" t="str">
            <v xml:space="preserve"> </v>
          </cell>
        </row>
        <row r="325">
          <cell r="A325" t="str">
            <v>A30496</v>
          </cell>
          <cell r="B325" t="str">
            <v>AA32190</v>
          </cell>
          <cell r="C325" t="str">
            <v xml:space="preserve"> </v>
          </cell>
          <cell r="D325" t="str">
            <v xml:space="preserve"> </v>
          </cell>
          <cell r="E325" t="str">
            <v xml:space="preserve"> </v>
          </cell>
          <cell r="F325" t="str">
            <v>Provisions sur obligations</v>
          </cell>
          <cell r="G325" t="str">
            <v>L03F05       ZONES GEOGRAPHIQUES</v>
          </cell>
          <cell r="H325" t="str">
            <v xml:space="preserve"> </v>
          </cell>
          <cell r="I325" t="str">
            <v xml:space="preserve"> </v>
          </cell>
          <cell r="J325" t="str">
            <v xml:space="preserve"> </v>
          </cell>
          <cell r="K325" t="str">
            <v xml:space="preserve"> </v>
          </cell>
          <cell r="L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row>
        <row r="326">
          <cell r="A326" t="str">
            <v>A30510</v>
          </cell>
          <cell r="B326" t="str">
            <v>AA30500</v>
          </cell>
          <cell r="C326" t="str">
            <v xml:space="preserve"> </v>
          </cell>
          <cell r="D326" t="str">
            <v xml:space="preserve"> </v>
          </cell>
          <cell r="E326" t="str">
            <v xml:space="preserve"> </v>
          </cell>
          <cell r="F326" t="str">
            <v>Actions et autres titres à revenu variable : Activité de portefeuille</v>
          </cell>
          <cell r="G326" t="str">
            <v>L03D03       TITRES COTES ET NON COTES</v>
          </cell>
          <cell r="H326" t="str">
            <v xml:space="preserve"> </v>
          </cell>
          <cell r="I326" t="str">
            <v xml:space="preserve"> </v>
          </cell>
          <cell r="J326" t="str">
            <v xml:space="preserve"> </v>
          </cell>
          <cell r="K326" t="str">
            <v xml:space="preserve"> </v>
          </cell>
          <cell r="L326" t="str">
            <v xml:space="preserve"> </v>
          </cell>
          <cell r="M326" t="str">
            <v xml:space="preserve"> </v>
          </cell>
          <cell r="N326" t="str">
            <v xml:space="preserve"> </v>
          </cell>
          <cell r="O326" t="str">
            <v xml:space="preserve"> </v>
          </cell>
          <cell r="P326" t="str">
            <v xml:space="preserve"> </v>
          </cell>
          <cell r="Q326" t="str">
            <v xml:space="preserve"> </v>
          </cell>
          <cell r="R326" t="str">
            <v xml:space="preserve"> </v>
          </cell>
        </row>
        <row r="327">
          <cell r="A327" t="str">
            <v>A30550</v>
          </cell>
          <cell r="B327" t="str">
            <v>AA30500</v>
          </cell>
          <cell r="C327" t="str">
            <v xml:space="preserve"> </v>
          </cell>
          <cell r="D327" t="str">
            <v xml:space="preserve"> </v>
          </cell>
          <cell r="E327" t="str">
            <v xml:space="preserve"> </v>
          </cell>
          <cell r="F327" t="str">
            <v>Actions et autres titres à revenu variable : Activité de portefeuille</v>
          </cell>
          <cell r="G327" t="str">
            <v>L03D03       TITRES COTES ET NON COTES</v>
          </cell>
          <cell r="H327" t="str">
            <v xml:space="preserve"> </v>
          </cell>
          <cell r="I327" t="str">
            <v xml:space="preserve"> </v>
          </cell>
          <cell r="J327" t="str">
            <v xml:space="preserve"> </v>
          </cell>
          <cell r="K327" t="str">
            <v xml:space="preserve"> </v>
          </cell>
          <cell r="L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row>
        <row r="328">
          <cell r="A328" t="str">
            <v>A30570</v>
          </cell>
          <cell r="B328" t="str">
            <v>AA32270</v>
          </cell>
          <cell r="C328" t="str">
            <v xml:space="preserve"> </v>
          </cell>
          <cell r="D328" t="str">
            <v xml:space="preserve"> </v>
          </cell>
          <cell r="E328" t="str">
            <v xml:space="preserve"> </v>
          </cell>
          <cell r="F328" t="str">
            <v>Actions créances rattachées</v>
          </cell>
          <cell r="G328" t="str">
            <v xml:space="preserve"> </v>
          </cell>
          <cell r="H328" t="str">
            <v xml:space="preserve"> </v>
          </cell>
          <cell r="I328" t="str">
            <v xml:space="preserve"> </v>
          </cell>
          <cell r="J328" t="str">
            <v xml:space="preserve"> </v>
          </cell>
          <cell r="K328" t="str">
            <v xml:space="preserve"> </v>
          </cell>
          <cell r="L328" t="str">
            <v xml:space="preserve"> </v>
          </cell>
          <cell r="M328" t="str">
            <v xml:space="preserve"> </v>
          </cell>
          <cell r="N328" t="str">
            <v xml:space="preserve"> </v>
          </cell>
          <cell r="O328" t="str">
            <v xml:space="preserve"> </v>
          </cell>
          <cell r="P328" t="str">
            <v xml:space="preserve"> </v>
          </cell>
          <cell r="Q328" t="str">
            <v xml:space="preserve"> </v>
          </cell>
          <cell r="R328" t="str">
            <v xml:space="preserve"> </v>
          </cell>
        </row>
        <row r="329">
          <cell r="A329" t="str">
            <v>A30590</v>
          </cell>
          <cell r="B329" t="str">
            <v>AA30590</v>
          </cell>
          <cell r="C329" t="str">
            <v>AA32290</v>
          </cell>
          <cell r="D329" t="str">
            <v xml:space="preserve"> </v>
          </cell>
          <cell r="E329" t="str">
            <v xml:space="preserve"> </v>
          </cell>
          <cell r="F329" t="str">
            <v>Actions et autres titres à revenu variable : Activité de portefeuille : Provision</v>
          </cell>
          <cell r="G329" t="str">
            <v>L03D03       TITRES COTES ET NON COTES</v>
          </cell>
          <cell r="H329" t="str">
            <v>L03F05       ZONES GEOGRAPHIQUES</v>
          </cell>
          <cell r="I329" t="str">
            <v xml:space="preserve"> </v>
          </cell>
          <cell r="J329" t="str">
            <v xml:space="preserve"> </v>
          </cell>
          <cell r="K329" t="str">
            <v xml:space="preserve"> </v>
          </cell>
          <cell r="L329" t="str">
            <v xml:space="preserve"> </v>
          </cell>
          <cell r="M329" t="str">
            <v xml:space="preserve"> </v>
          </cell>
          <cell r="N329" t="str">
            <v xml:space="preserve"> </v>
          </cell>
          <cell r="O329" t="str">
            <v xml:space="preserve"> </v>
          </cell>
          <cell r="P329" t="str">
            <v xml:space="preserve"> </v>
          </cell>
          <cell r="Q329" t="str">
            <v xml:space="preserve"> </v>
          </cell>
          <cell r="R329" t="str">
            <v xml:space="preserve"> </v>
          </cell>
        </row>
        <row r="330">
          <cell r="A330" t="str">
            <v>A30595</v>
          </cell>
          <cell r="B330" t="str">
            <v>AA32290</v>
          </cell>
          <cell r="C330" t="str">
            <v xml:space="preserve"> </v>
          </cell>
          <cell r="D330" t="str">
            <v xml:space="preserve"> </v>
          </cell>
          <cell r="E330" t="str">
            <v xml:space="preserve"> </v>
          </cell>
          <cell r="F330" t="str">
            <v>Provisions sur actions</v>
          </cell>
          <cell r="G330" t="str">
            <v>L03F05       ZONES GEOGRAPHIQUES</v>
          </cell>
          <cell r="H330" t="str">
            <v xml:space="preserve"> </v>
          </cell>
          <cell r="I330" t="str">
            <v xml:space="preserve"> </v>
          </cell>
          <cell r="J330" t="str">
            <v xml:space="preserve"> </v>
          </cell>
          <cell r="K330" t="str">
            <v xml:space="preserve"> </v>
          </cell>
          <cell r="L330" t="str">
            <v xml:space="preserve"> </v>
          </cell>
          <cell r="M330" t="str">
            <v xml:space="preserve"> </v>
          </cell>
          <cell r="N330" t="str">
            <v xml:space="preserve"> </v>
          </cell>
          <cell r="O330" t="str">
            <v xml:space="preserve"> </v>
          </cell>
          <cell r="P330" t="str">
            <v xml:space="preserve"> </v>
          </cell>
          <cell r="Q330" t="str">
            <v xml:space="preserve"> </v>
          </cell>
          <cell r="R330" t="str">
            <v xml:space="preserve"> </v>
          </cell>
        </row>
        <row r="331">
          <cell r="A331" t="str">
            <v>A31100</v>
          </cell>
          <cell r="B331" t="str">
            <v>AA34000</v>
          </cell>
          <cell r="C331" t="str">
            <v xml:space="preserve"> </v>
          </cell>
          <cell r="D331" t="str">
            <v xml:space="preserve"> </v>
          </cell>
          <cell r="E331" t="str">
            <v xml:space="preserve"> </v>
          </cell>
          <cell r="F331" t="str">
            <v>Autres actifs</v>
          </cell>
          <cell r="G331" t="str">
            <v>L03E01       DEVISES</v>
          </cell>
          <cell r="H331" t="str">
            <v>L03SE01       DEVISES INTRA GROUPE</v>
          </cell>
          <cell r="I331" t="str">
            <v xml:space="preserve"> </v>
          </cell>
          <cell r="J331" t="str">
            <v xml:space="preserve"> </v>
          </cell>
          <cell r="K331" t="str">
            <v xml:space="preserve"> </v>
          </cell>
          <cell r="L331" t="str">
            <v xml:space="preserve"> </v>
          </cell>
          <cell r="M331" t="str">
            <v xml:space="preserve"> </v>
          </cell>
          <cell r="N331" t="str">
            <v xml:space="preserve"> </v>
          </cell>
          <cell r="O331" t="str">
            <v xml:space="preserve"> </v>
          </cell>
          <cell r="P331" t="str">
            <v xml:space="preserve"> </v>
          </cell>
          <cell r="Q331" t="str">
            <v xml:space="preserve"> </v>
          </cell>
          <cell r="R331" t="str">
            <v xml:space="preserve"> </v>
          </cell>
        </row>
        <row r="332">
          <cell r="A332" t="str">
            <v>A34000</v>
          </cell>
          <cell r="B332" t="str">
            <v>AA34000</v>
          </cell>
          <cell r="C332" t="str">
            <v xml:space="preserve"> </v>
          </cell>
          <cell r="D332" t="str">
            <v xml:space="preserve"> </v>
          </cell>
          <cell r="E332" t="str">
            <v xml:space="preserve"> </v>
          </cell>
          <cell r="F332" t="str">
            <v>Autres actifs</v>
          </cell>
          <cell r="G332" t="str">
            <v>L03E01       DEVISES</v>
          </cell>
          <cell r="H332" t="str">
            <v>L03SE01       DEVISES INTRA GROUPE</v>
          </cell>
          <cell r="I332" t="str">
            <v xml:space="preserve"> </v>
          </cell>
          <cell r="J332" t="str">
            <v xml:space="preserve"> </v>
          </cell>
          <cell r="K332" t="str">
            <v xml:space="preserve"> </v>
          </cell>
          <cell r="L332" t="str">
            <v xml:space="preserve"> </v>
          </cell>
          <cell r="M332" t="str">
            <v xml:space="preserve"> </v>
          </cell>
          <cell r="N332" t="str">
            <v xml:space="preserve"> </v>
          </cell>
          <cell r="O332" t="str">
            <v xml:space="preserve"> </v>
          </cell>
          <cell r="P332" t="str">
            <v xml:space="preserve"> </v>
          </cell>
          <cell r="Q332" t="str">
            <v xml:space="preserve"> </v>
          </cell>
          <cell r="R332" t="str">
            <v xml:space="preserve"> </v>
          </cell>
        </row>
        <row r="333">
          <cell r="A333" t="str">
            <v>A36100</v>
          </cell>
          <cell r="B333" t="str">
            <v>AA34000</v>
          </cell>
          <cell r="C333" t="str">
            <v xml:space="preserve"> </v>
          </cell>
          <cell r="D333" t="str">
            <v xml:space="preserve"> </v>
          </cell>
          <cell r="E333" t="str">
            <v xml:space="preserve"> </v>
          </cell>
          <cell r="F333" t="str">
            <v>Autres actifs</v>
          </cell>
          <cell r="G333" t="str">
            <v>L03E01       DEVISES</v>
          </cell>
          <cell r="H333" t="str">
            <v>L03SE01       DEVISES INTRA GROUPE</v>
          </cell>
          <cell r="I333" t="str">
            <v xml:space="preserve"> </v>
          </cell>
          <cell r="J333" t="str">
            <v xml:space="preserve"> </v>
          </cell>
          <cell r="K333" t="str">
            <v xml:space="preserve"> </v>
          </cell>
          <cell r="L333" t="str">
            <v xml:space="preserve"> </v>
          </cell>
          <cell r="M333" t="str">
            <v xml:space="preserve"> </v>
          </cell>
          <cell r="N333" t="str">
            <v xml:space="preserve"> </v>
          </cell>
          <cell r="O333" t="str">
            <v xml:space="preserve"> </v>
          </cell>
          <cell r="P333" t="str">
            <v xml:space="preserve"> </v>
          </cell>
          <cell r="Q333" t="str">
            <v xml:space="preserve"> </v>
          </cell>
          <cell r="R333" t="str">
            <v xml:space="preserve"> </v>
          </cell>
        </row>
        <row r="334">
          <cell r="A334" t="str">
            <v>A36150</v>
          </cell>
          <cell r="B334" t="str">
            <v>AA34000</v>
          </cell>
          <cell r="C334" t="str">
            <v xml:space="preserve"> </v>
          </cell>
          <cell r="D334" t="str">
            <v xml:space="preserve"> </v>
          </cell>
          <cell r="E334" t="str">
            <v xml:space="preserve"> </v>
          </cell>
          <cell r="F334" t="str">
            <v>Autres actifs</v>
          </cell>
          <cell r="G334" t="str">
            <v>L03E01       DEVISES</v>
          </cell>
          <cell r="H334" t="str">
            <v>L03SE01       DEVISES INTRA GROUPE</v>
          </cell>
          <cell r="I334" t="str">
            <v xml:space="preserve"> </v>
          </cell>
          <cell r="J334" t="str">
            <v xml:space="preserve"> </v>
          </cell>
          <cell r="K334" t="str">
            <v xml:space="preserve"> </v>
          </cell>
          <cell r="L334" t="str">
            <v xml:space="preserve"> </v>
          </cell>
          <cell r="M334" t="str">
            <v xml:space="preserve"> </v>
          </cell>
          <cell r="N334" t="str">
            <v xml:space="preserve"> </v>
          </cell>
          <cell r="O334" t="str">
            <v xml:space="preserve"> </v>
          </cell>
          <cell r="P334" t="str">
            <v xml:space="preserve"> </v>
          </cell>
          <cell r="Q334" t="str">
            <v xml:space="preserve"> </v>
          </cell>
          <cell r="R334" t="str">
            <v xml:space="preserve"> </v>
          </cell>
        </row>
        <row r="335">
          <cell r="A335" t="str">
            <v>A36168</v>
          </cell>
          <cell r="B335" t="str">
            <v>AA34000</v>
          </cell>
          <cell r="C335" t="str">
            <v xml:space="preserve"> </v>
          </cell>
          <cell r="D335" t="str">
            <v xml:space="preserve"> </v>
          </cell>
          <cell r="E335" t="str">
            <v xml:space="preserve"> </v>
          </cell>
          <cell r="F335" t="str">
            <v>Autres actifs</v>
          </cell>
          <cell r="G335" t="str">
            <v>L03E01       DEVISES</v>
          </cell>
          <cell r="H335" t="str">
            <v>L03SE01       DEVISES INTRA GROUPE</v>
          </cell>
          <cell r="I335" t="str">
            <v xml:space="preserve"> </v>
          </cell>
          <cell r="J335" t="str">
            <v xml:space="preserve"> </v>
          </cell>
          <cell r="K335" t="str">
            <v xml:space="preserve"> </v>
          </cell>
          <cell r="L335" t="str">
            <v xml:space="preserve"> </v>
          </cell>
          <cell r="M335" t="str">
            <v xml:space="preserve"> </v>
          </cell>
          <cell r="N335" t="str">
            <v xml:space="preserve"> </v>
          </cell>
          <cell r="O335" t="str">
            <v xml:space="preserve"> </v>
          </cell>
          <cell r="P335" t="str">
            <v xml:space="preserve"> </v>
          </cell>
          <cell r="Q335" t="str">
            <v xml:space="preserve"> </v>
          </cell>
          <cell r="R335" t="str">
            <v xml:space="preserve"> </v>
          </cell>
        </row>
        <row r="336">
          <cell r="A336" t="str">
            <v>A36600P</v>
          </cell>
          <cell r="B336" t="str">
            <v>AA36600</v>
          </cell>
          <cell r="C336" t="str">
            <v xml:space="preserve"> </v>
          </cell>
          <cell r="D336" t="str">
            <v xml:space="preserve"> </v>
          </cell>
          <cell r="E336" t="str">
            <v xml:space="preserve"> </v>
          </cell>
          <cell r="F336" t="str">
            <v>Impôts différés actif</v>
          </cell>
          <cell r="G336" t="str">
            <v>L03E01       DEVISES</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cell r="P336" t="str">
            <v xml:space="preserve"> </v>
          </cell>
          <cell r="Q336" t="str">
            <v xml:space="preserve"> </v>
          </cell>
          <cell r="R336" t="str">
            <v xml:space="preserve"> </v>
          </cell>
        </row>
        <row r="337">
          <cell r="A337" t="str">
            <v>A36690P</v>
          </cell>
          <cell r="B337" t="str">
            <v>AA36600</v>
          </cell>
          <cell r="C337" t="str">
            <v xml:space="preserve"> </v>
          </cell>
          <cell r="D337" t="str">
            <v xml:space="preserve"> </v>
          </cell>
          <cell r="E337" t="str">
            <v xml:space="preserve"> </v>
          </cell>
          <cell r="F337" t="str">
            <v>Impôts différés actif</v>
          </cell>
          <cell r="G337" t="str">
            <v>L03E01       DEVISES</v>
          </cell>
          <cell r="H337" t="str">
            <v xml:space="preserve"> </v>
          </cell>
          <cell r="I337" t="str">
            <v xml:space="preserve"> </v>
          </cell>
          <cell r="J337" t="str">
            <v xml:space="preserve"> </v>
          </cell>
          <cell r="K337" t="str">
            <v xml:space="preserve"> </v>
          </cell>
          <cell r="L337" t="str">
            <v xml:space="preserve"> </v>
          </cell>
          <cell r="M337" t="str">
            <v xml:space="preserve"> </v>
          </cell>
          <cell r="N337" t="str">
            <v xml:space="preserve"> </v>
          </cell>
          <cell r="O337" t="str">
            <v xml:space="preserve"> </v>
          </cell>
          <cell r="P337" t="str">
            <v xml:space="preserve"> </v>
          </cell>
          <cell r="Q337" t="str">
            <v xml:space="preserve"> </v>
          </cell>
          <cell r="R337" t="str">
            <v xml:space="preserve"> </v>
          </cell>
        </row>
        <row r="338">
          <cell r="A338" t="str">
            <v>A37000</v>
          </cell>
          <cell r="B338" t="str">
            <v>AA34000</v>
          </cell>
          <cell r="C338" t="str">
            <v xml:space="preserve"> </v>
          </cell>
          <cell r="D338" t="str">
            <v xml:space="preserve"> </v>
          </cell>
          <cell r="E338" t="str">
            <v xml:space="preserve"> </v>
          </cell>
          <cell r="F338" t="str">
            <v>Autres actifs</v>
          </cell>
          <cell r="G338" t="str">
            <v>L03E01       DEVISES</v>
          </cell>
          <cell r="H338" t="str">
            <v>L03SE01       DEVISES INTRA GROUPE</v>
          </cell>
          <cell r="I338" t="str">
            <v xml:space="preserve"> </v>
          </cell>
          <cell r="J338" t="str">
            <v xml:space="preserve"> </v>
          </cell>
          <cell r="K338" t="str">
            <v xml:space="preserve"> </v>
          </cell>
          <cell r="L338" t="str">
            <v xml:space="preserve"> </v>
          </cell>
          <cell r="M338" t="str">
            <v xml:space="preserve"> </v>
          </cell>
          <cell r="N338" t="str">
            <v xml:space="preserve"> </v>
          </cell>
          <cell r="O338" t="str">
            <v xml:space="preserve"> </v>
          </cell>
          <cell r="P338" t="str">
            <v xml:space="preserve"> </v>
          </cell>
          <cell r="Q338" t="str">
            <v xml:space="preserve"> </v>
          </cell>
          <cell r="R338" t="str">
            <v xml:space="preserve"> </v>
          </cell>
        </row>
        <row r="339">
          <cell r="A339" t="str">
            <v>A39113</v>
          </cell>
          <cell r="B339" t="str">
            <v>AA32100</v>
          </cell>
          <cell r="C339" t="str">
            <v>AA32103</v>
          </cell>
          <cell r="D339" t="str">
            <v>AA32140</v>
          </cell>
          <cell r="E339" t="str">
            <v>AA32199</v>
          </cell>
          <cell r="F339" t="str">
            <v>Obligations et ATRF : Valeur Brute</v>
          </cell>
          <cell r="G339" t="str">
            <v xml:space="preserve">L03A01       DUREE </v>
          </cell>
          <cell r="H339" t="str">
            <v>L03D01       EMETTEUR</v>
          </cell>
          <cell r="I339" t="str">
            <v>L03D02       SUR DECOTE - PM VALUES LATENTES</v>
          </cell>
          <cell r="J339" t="str">
            <v>L03D03       TITRES COTES ET NON COTES</v>
          </cell>
          <cell r="K339" t="str">
            <v>L03E01       DEVISES</v>
          </cell>
          <cell r="L339" t="str">
            <v>L03F03       ZONES GEOGRAPHIQUES</v>
          </cell>
          <cell r="M339" t="str">
            <v>L03F05       ZONES GEOGRAPHIQUES</v>
          </cell>
          <cell r="N339" t="str">
            <v xml:space="preserve"> </v>
          </cell>
          <cell r="O339" t="str">
            <v xml:space="preserve"> </v>
          </cell>
          <cell r="P339" t="str">
            <v xml:space="preserve"> </v>
          </cell>
          <cell r="Q339" t="str">
            <v xml:space="preserve"> </v>
          </cell>
          <cell r="R339" t="str">
            <v xml:space="preserve"> </v>
          </cell>
        </row>
        <row r="340">
          <cell r="A340" t="str">
            <v>A39114</v>
          </cell>
          <cell r="B340" t="str">
            <v>AA32100</v>
          </cell>
          <cell r="C340" t="str">
            <v>AA32104</v>
          </cell>
          <cell r="D340" t="str">
            <v>AA32150</v>
          </cell>
          <cell r="E340" t="str">
            <v>AA32199</v>
          </cell>
          <cell r="F340" t="str">
            <v>Obligations et ATRF : Valeur Brute</v>
          </cell>
          <cell r="G340" t="str">
            <v xml:space="preserve">L03A01       DUREE </v>
          </cell>
          <cell r="H340" t="str">
            <v>L03D01       EMETTEUR</v>
          </cell>
          <cell r="I340" t="str">
            <v>L03D02       SUR DECOTE - PM VALUES LATENTES</v>
          </cell>
          <cell r="J340" t="str">
            <v>L03D03       TITRES COTES ET NON COTES</v>
          </cell>
          <cell r="K340" t="str">
            <v>L03E01       DEVISES</v>
          </cell>
          <cell r="L340" t="str">
            <v>L03F03       ZONES GEOGRAPHIQUES</v>
          </cell>
          <cell r="M340" t="str">
            <v>L03F05       ZONES GEOGRAPHIQUES</v>
          </cell>
          <cell r="N340" t="str">
            <v xml:space="preserve"> </v>
          </cell>
          <cell r="O340" t="str">
            <v xml:space="preserve"> </v>
          </cell>
          <cell r="P340" t="str">
            <v xml:space="preserve"> </v>
          </cell>
          <cell r="Q340" t="str">
            <v xml:space="preserve"> </v>
          </cell>
          <cell r="R340" t="str">
            <v xml:space="preserve"> </v>
          </cell>
        </row>
        <row r="341">
          <cell r="A341" t="str">
            <v>A39120</v>
          </cell>
          <cell r="B341" t="str">
            <v>AA32160</v>
          </cell>
          <cell r="C341" t="str">
            <v xml:space="preserve"> </v>
          </cell>
          <cell r="D341" t="str">
            <v xml:space="preserve"> </v>
          </cell>
          <cell r="E341" t="str">
            <v xml:space="preserve"> </v>
          </cell>
          <cell r="F341" t="str">
            <v>Actions et ATRV : Placement : Valeur Brute</v>
          </cell>
          <cell r="G341" t="str">
            <v>L03D02       SUR DECOTE - PM VALUES LATENTES</v>
          </cell>
          <cell r="H341" t="str">
            <v xml:space="preserve"> </v>
          </cell>
          <cell r="I341" t="str">
            <v xml:space="preserve"> </v>
          </cell>
          <cell r="J341" t="str">
            <v xml:space="preserve"> </v>
          </cell>
          <cell r="K341" t="str">
            <v xml:space="preserve"> </v>
          </cell>
          <cell r="L341" t="str">
            <v xml:space="preserve"> </v>
          </cell>
          <cell r="M341" t="str">
            <v xml:space="preserve"> </v>
          </cell>
          <cell r="N341" t="str">
            <v xml:space="preserve"> </v>
          </cell>
          <cell r="O341" t="str">
            <v xml:space="preserve"> </v>
          </cell>
          <cell r="P341" t="str">
            <v xml:space="preserve"> </v>
          </cell>
          <cell r="Q341" t="str">
            <v xml:space="preserve"> </v>
          </cell>
          <cell r="R341" t="str">
            <v xml:space="preserve"> </v>
          </cell>
        </row>
        <row r="342">
          <cell r="A342" t="str">
            <v>A39130</v>
          </cell>
          <cell r="B342" t="str">
            <v>AA17230</v>
          </cell>
          <cell r="C342" t="str">
            <v>AA17290</v>
          </cell>
          <cell r="D342" t="str">
            <v xml:space="preserve"> </v>
          </cell>
          <cell r="E342" t="str">
            <v xml:space="preserve"> </v>
          </cell>
          <cell r="F342" t="str">
            <v>Titres reçus en pension livrée</v>
          </cell>
          <cell r="G342" t="str">
            <v>L03A01       DUREE</v>
          </cell>
          <cell r="H342" t="str">
            <v>L03F01       ZONE GEOGRAPHIQUE</v>
          </cell>
          <cell r="I342" t="str">
            <v>L03SA01       DUREE INTRAGROUPE</v>
          </cell>
          <cell r="J342" t="str">
            <v>L03SF01       ZONE GEOGRAPHIQUE INTRA GROUPE</v>
          </cell>
          <cell r="K342" t="str">
            <v xml:space="preserve"> </v>
          </cell>
          <cell r="L342" t="str">
            <v xml:space="preserve"> </v>
          </cell>
          <cell r="M342" t="str">
            <v xml:space="preserve"> </v>
          </cell>
          <cell r="N342" t="str">
            <v xml:space="preserve"> </v>
          </cell>
          <cell r="O342" t="str">
            <v xml:space="preserve"> </v>
          </cell>
          <cell r="P342" t="str">
            <v xml:space="preserve"> </v>
          </cell>
          <cell r="Q342" t="str">
            <v xml:space="preserve"> </v>
          </cell>
          <cell r="R342" t="str">
            <v xml:space="preserve"> </v>
          </cell>
        </row>
        <row r="343">
          <cell r="A343" t="str">
            <v>A39140</v>
          </cell>
          <cell r="B343" t="str">
            <v>AA27300</v>
          </cell>
          <cell r="C343" t="str">
            <v>AA27320</v>
          </cell>
          <cell r="D343" t="str">
            <v>AA27960</v>
          </cell>
          <cell r="E343" t="str">
            <v xml:space="preserve"> </v>
          </cell>
          <cell r="F343" t="str">
            <v>Autres concours clientèle</v>
          </cell>
          <cell r="G343" t="str">
            <v>L03A01       DUREE</v>
          </cell>
          <cell r="H343" t="str">
            <v>L03B01       AGENT ECONOMIQUE</v>
          </cell>
          <cell r="I343" t="str">
            <v>L03B02       AGENT ECONOMIQUE</v>
          </cell>
          <cell r="J343" t="str">
            <v>L03E02       DEVISES</v>
          </cell>
          <cell r="K343" t="str">
            <v>L03F01       ZONE GEOGRAPHIQUE</v>
          </cell>
          <cell r="L343" t="str">
            <v>L03F02       ZONE GEOGRAPHIQUE</v>
          </cell>
          <cell r="M343" t="str">
            <v>L03SA01       DUREE INTRA GROUPE</v>
          </cell>
          <cell r="N343" t="str">
            <v>L03SB01       AGENT ECONOMIQUE INTRA GROUPE</v>
          </cell>
          <cell r="O343" t="str">
            <v>L03SB02       AGENT ECONOMIQUE INTRA GROUPE</v>
          </cell>
          <cell r="P343" t="str">
            <v>L03SE01       DEVISES INTRA GROUPE</v>
          </cell>
          <cell r="Q343" t="str">
            <v>L03SF01       ZONE GEOGRAPHIQUE INTRA GROUPE</v>
          </cell>
          <cell r="R343" t="str">
            <v>L03SF02       ZONE GEOGRAPHIQUE INTRA GROUPE</v>
          </cell>
        </row>
        <row r="344">
          <cell r="A344" t="str">
            <v>A39150</v>
          </cell>
          <cell r="B344" t="str">
            <v>AA34000</v>
          </cell>
          <cell r="C344" t="str">
            <v xml:space="preserve"> </v>
          </cell>
          <cell r="D344" t="str">
            <v xml:space="preserve"> </v>
          </cell>
          <cell r="E344" t="str">
            <v xml:space="preserve"> </v>
          </cell>
          <cell r="F344" t="str">
            <v>Autres actifs</v>
          </cell>
          <cell r="G344" t="str">
            <v>L03E01       DEVISES</v>
          </cell>
          <cell r="H344" t="str">
            <v>L03SE01       DEVISES INTRA GROUPE</v>
          </cell>
          <cell r="I344" t="str">
            <v xml:space="preserve"> </v>
          </cell>
          <cell r="J344" t="str">
            <v xml:space="preserve"> </v>
          </cell>
          <cell r="K344" t="str">
            <v xml:space="preserve"> </v>
          </cell>
          <cell r="L344" t="str">
            <v xml:space="preserve"> </v>
          </cell>
          <cell r="M344" t="str">
            <v xml:space="preserve"> </v>
          </cell>
          <cell r="N344" t="str">
            <v xml:space="preserve"> </v>
          </cell>
          <cell r="O344" t="str">
            <v xml:space="preserve"> </v>
          </cell>
          <cell r="P344" t="str">
            <v xml:space="preserve"> </v>
          </cell>
          <cell r="Q344" t="str">
            <v xml:space="preserve"> </v>
          </cell>
          <cell r="R344" t="str">
            <v xml:space="preserve"> </v>
          </cell>
        </row>
        <row r="345">
          <cell r="A345" t="str">
            <v>A39713</v>
          </cell>
          <cell r="B345" t="str">
            <v>AA32199</v>
          </cell>
          <cell r="C345" t="str">
            <v xml:space="preserve"> </v>
          </cell>
          <cell r="D345" t="str">
            <v xml:space="preserve"> </v>
          </cell>
          <cell r="E345" t="str">
            <v xml:space="preserve"> </v>
          </cell>
          <cell r="F345" t="str">
            <v>Obligations douteuses</v>
          </cell>
          <cell r="G345" t="str">
            <v>L03F05       ZONES GEOGRAPHIQUES</v>
          </cell>
          <cell r="H345" t="str">
            <v xml:space="preserve"> </v>
          </cell>
          <cell r="I345" t="str">
            <v xml:space="preserve"> </v>
          </cell>
          <cell r="J345" t="str">
            <v xml:space="preserve"> </v>
          </cell>
          <cell r="K345" t="str">
            <v xml:space="preserve"> </v>
          </cell>
          <cell r="L345" t="str">
            <v xml:space="preserve"> </v>
          </cell>
          <cell r="M345" t="str">
            <v xml:space="preserve"> </v>
          </cell>
          <cell r="N345" t="str">
            <v xml:space="preserve"> </v>
          </cell>
          <cell r="O345" t="str">
            <v xml:space="preserve"> </v>
          </cell>
          <cell r="P345" t="str">
            <v xml:space="preserve"> </v>
          </cell>
          <cell r="Q345" t="str">
            <v xml:space="preserve"> </v>
          </cell>
          <cell r="R345" t="str">
            <v xml:space="preserve"> </v>
          </cell>
        </row>
        <row r="346">
          <cell r="A346" t="str">
            <v>A39714</v>
          </cell>
          <cell r="B346" t="str">
            <v>AA32199</v>
          </cell>
          <cell r="C346" t="str">
            <v xml:space="preserve"> </v>
          </cell>
          <cell r="D346" t="str">
            <v xml:space="preserve"> </v>
          </cell>
          <cell r="E346" t="str">
            <v xml:space="preserve"> </v>
          </cell>
          <cell r="F346" t="str">
            <v>Obligations douteuses</v>
          </cell>
          <cell r="G346" t="str">
            <v>L03F05       ZONES GEOGRAPHIQUES</v>
          </cell>
          <cell r="H346" t="str">
            <v xml:space="preserve"> </v>
          </cell>
          <cell r="I346" t="str">
            <v xml:space="preserve"> </v>
          </cell>
          <cell r="J346" t="str">
            <v xml:space="preserve"> </v>
          </cell>
          <cell r="K346" t="str">
            <v xml:space="preserve"> </v>
          </cell>
          <cell r="L346" t="str">
            <v xml:space="preserve"> </v>
          </cell>
          <cell r="M346" t="str">
            <v xml:space="preserve"> </v>
          </cell>
          <cell r="N346" t="str">
            <v xml:space="preserve"> </v>
          </cell>
          <cell r="O346" t="str">
            <v xml:space="preserve"> </v>
          </cell>
          <cell r="P346" t="str">
            <v xml:space="preserve"> </v>
          </cell>
          <cell r="Q346" t="str">
            <v xml:space="preserve"> </v>
          </cell>
          <cell r="R346" t="str">
            <v xml:space="preserve"> </v>
          </cell>
        </row>
        <row r="347">
          <cell r="A347" t="str">
            <v>A39740</v>
          </cell>
          <cell r="B347" t="str">
            <v>AA27370</v>
          </cell>
          <cell r="C347" t="str">
            <v>AA27976</v>
          </cell>
          <cell r="D347" t="str">
            <v xml:space="preserve"> </v>
          </cell>
          <cell r="E347" t="str">
            <v xml:space="preserve"> </v>
          </cell>
          <cell r="F347" t="str">
            <v>Autres concours à la clientèle : créances rattachées</v>
          </cell>
          <cell r="G347" t="str">
            <v>L03B01       AGENT ECONOMIQUE</v>
          </cell>
          <cell r="H347" t="str">
            <v>L03B02       AGENT ECONOMIQUE</v>
          </cell>
          <cell r="I347" t="str">
            <v>L03F01       ZONE GEOGRAPHIQUE</v>
          </cell>
          <cell r="J347" t="str">
            <v>L03F02       ZONE GEOGRAPHIQUE</v>
          </cell>
          <cell r="K347" t="str">
            <v>L03SB01       AGENT ECONOMIQUE INTRA GROUPE</v>
          </cell>
          <cell r="L347" t="str">
            <v>L03SB02       AGENT ECONOMIQUE INTRA GROUPE</v>
          </cell>
          <cell r="M347" t="str">
            <v>L03SF01       ZONE GEOGRAPHIQUE INTRA GROUPE</v>
          </cell>
          <cell r="N347" t="str">
            <v>L03SF02       ZONE GEOGRAPHIQUE INTRA GROUPE</v>
          </cell>
          <cell r="O347" t="str">
            <v xml:space="preserve"> </v>
          </cell>
          <cell r="P347" t="str">
            <v xml:space="preserve"> </v>
          </cell>
          <cell r="Q347" t="str">
            <v xml:space="preserve"> </v>
          </cell>
          <cell r="R347" t="str">
            <v xml:space="preserve"> </v>
          </cell>
        </row>
        <row r="348">
          <cell r="A348" t="str">
            <v>A39913</v>
          </cell>
          <cell r="B348" t="str">
            <v>AA32190</v>
          </cell>
          <cell r="C348" t="str">
            <v xml:space="preserve"> </v>
          </cell>
          <cell r="D348" t="str">
            <v xml:space="preserve"> </v>
          </cell>
          <cell r="E348" t="str">
            <v xml:space="preserve"> </v>
          </cell>
          <cell r="F348" t="str">
            <v>Provisions sur obligations</v>
          </cell>
          <cell r="G348" t="str">
            <v>L03F05       ZONES GEOGRAPHIQUES</v>
          </cell>
          <cell r="H348" t="str">
            <v xml:space="preserve"> </v>
          </cell>
          <cell r="I348" t="str">
            <v xml:space="preserve"> </v>
          </cell>
          <cell r="J348" t="str">
            <v xml:space="preserve"> </v>
          </cell>
          <cell r="K348" t="str">
            <v xml:space="preserve"> </v>
          </cell>
          <cell r="L348" t="str">
            <v xml:space="preserve"> </v>
          </cell>
          <cell r="M348" t="str">
            <v xml:space="preserve"> </v>
          </cell>
          <cell r="N348" t="str">
            <v xml:space="preserve"> </v>
          </cell>
          <cell r="O348" t="str">
            <v xml:space="preserve"> </v>
          </cell>
          <cell r="P348" t="str">
            <v xml:space="preserve"> </v>
          </cell>
          <cell r="Q348" t="str">
            <v xml:space="preserve"> </v>
          </cell>
          <cell r="R348" t="str">
            <v xml:space="preserve"> </v>
          </cell>
        </row>
        <row r="349">
          <cell r="A349" t="str">
            <v>A39914</v>
          </cell>
          <cell r="B349" t="str">
            <v>AA32190</v>
          </cell>
          <cell r="C349" t="str">
            <v xml:space="preserve"> </v>
          </cell>
          <cell r="D349" t="str">
            <v xml:space="preserve"> </v>
          </cell>
          <cell r="E349" t="str">
            <v xml:space="preserve"> </v>
          </cell>
          <cell r="F349" t="str">
            <v>Provisions sur obligations</v>
          </cell>
          <cell r="G349" t="str">
            <v>L03F05       ZONES GEOGRAPHIQUES</v>
          </cell>
          <cell r="H349" t="str">
            <v xml:space="preserve"> </v>
          </cell>
          <cell r="I349" t="str">
            <v xml:space="preserve"> </v>
          </cell>
          <cell r="J349" t="str">
            <v xml:space="preserve"> </v>
          </cell>
          <cell r="K349" t="str">
            <v xml:space="preserve"> </v>
          </cell>
          <cell r="L349" t="str">
            <v xml:space="preserve"> </v>
          </cell>
          <cell r="M349" t="str">
            <v xml:space="preserve"> </v>
          </cell>
          <cell r="N349" t="str">
            <v xml:space="preserve"> </v>
          </cell>
          <cell r="O349" t="str">
            <v xml:space="preserve"> </v>
          </cell>
          <cell r="P349" t="str">
            <v xml:space="preserve"> </v>
          </cell>
          <cell r="Q349" t="str">
            <v xml:space="preserve"> </v>
          </cell>
          <cell r="R349" t="str">
            <v xml:space="preserve"> </v>
          </cell>
        </row>
        <row r="350">
          <cell r="A350" t="str">
            <v>A39930</v>
          </cell>
          <cell r="B350" t="str">
            <v>AA17900</v>
          </cell>
          <cell r="C350" t="str">
            <v xml:space="preserve"> </v>
          </cell>
          <cell r="D350" t="str">
            <v xml:space="preserve"> </v>
          </cell>
          <cell r="E350" t="str">
            <v xml:space="preserve"> </v>
          </cell>
          <cell r="F350" t="str">
            <v>Provisions pour crédits douteux aux établissements de crédits</v>
          </cell>
          <cell r="G350" t="str">
            <v>L03F01       ZONE GEOGRAPHIQUE</v>
          </cell>
          <cell r="H350" t="str">
            <v>L03SF01       ZONE GEOGRAPHIQUE INTRA GROUPE</v>
          </cell>
          <cell r="I350" t="str">
            <v xml:space="preserve"> </v>
          </cell>
          <cell r="J350" t="str">
            <v xml:space="preserve"> </v>
          </cell>
          <cell r="K350" t="str">
            <v xml:space="preserve"> </v>
          </cell>
          <cell r="L350" t="str">
            <v xml:space="preserve"> </v>
          </cell>
          <cell r="M350" t="str">
            <v xml:space="preserve"> </v>
          </cell>
          <cell r="N350" t="str">
            <v xml:space="preserve"> </v>
          </cell>
          <cell r="O350" t="str">
            <v xml:space="preserve"> </v>
          </cell>
          <cell r="P350" t="str">
            <v xml:space="preserve"> </v>
          </cell>
          <cell r="Q350" t="str">
            <v xml:space="preserve"> </v>
          </cell>
          <cell r="R350" t="str">
            <v xml:space="preserve"> </v>
          </cell>
        </row>
        <row r="351">
          <cell r="A351" t="str">
            <v>A39940</v>
          </cell>
          <cell r="B351" t="str">
            <v>AA27969</v>
          </cell>
          <cell r="C351" t="str">
            <v xml:space="preserve"> </v>
          </cell>
          <cell r="D351" t="str">
            <v xml:space="preserve"> </v>
          </cell>
          <cell r="E351" t="str">
            <v xml:space="preserve"> </v>
          </cell>
          <cell r="F351" t="str">
            <v>Provisions / autres crédits</v>
          </cell>
          <cell r="G351" t="str">
            <v>L03B03       AGENT ECONOMIQUE</v>
          </cell>
          <cell r="H351" t="str">
            <v>L03F03       ZONE GEOGRAPHIQUE</v>
          </cell>
          <cell r="I351" t="str">
            <v>L03SB02       AGENT ECONOMIQUE INTRA GROUPE</v>
          </cell>
          <cell r="J351" t="str">
            <v>L03SF02       ZONE GEOGRAPHIQUE INTRA GROUPE</v>
          </cell>
          <cell r="K351" t="str">
            <v xml:space="preserve"> </v>
          </cell>
          <cell r="L351" t="str">
            <v xml:space="preserve"> </v>
          </cell>
          <cell r="M351" t="str">
            <v xml:space="preserve"> </v>
          </cell>
          <cell r="N351" t="str">
            <v xml:space="preserve"> </v>
          </cell>
          <cell r="O351" t="str">
            <v xml:space="preserve"> </v>
          </cell>
          <cell r="P351" t="str">
            <v xml:space="preserve"> </v>
          </cell>
          <cell r="Q351" t="str">
            <v xml:space="preserve"> </v>
          </cell>
          <cell r="R351" t="str">
            <v xml:space="preserve"> </v>
          </cell>
        </row>
        <row r="352">
          <cell r="A352" t="str">
            <v>A40100</v>
          </cell>
          <cell r="B352" t="str">
            <v>I17240</v>
          </cell>
          <cell r="C352" t="str">
            <v xml:space="preserve"> </v>
          </cell>
          <cell r="D352" t="str">
            <v xml:space="preserve"> </v>
          </cell>
          <cell r="E352" t="str">
            <v xml:space="preserve"> </v>
          </cell>
          <cell r="F352" t="str">
            <v>Prêts subordonnés</v>
          </cell>
          <cell r="G352" t="str">
            <v>L03A01       DUREE</v>
          </cell>
          <cell r="H352" t="str">
            <v>L03SA01       DUREE INTRA GROUPE</v>
          </cell>
          <cell r="I352" t="str">
            <v xml:space="preserve"> </v>
          </cell>
          <cell r="J352" t="str">
            <v xml:space="preserve"> </v>
          </cell>
          <cell r="K352" t="str">
            <v xml:space="preserve"> </v>
          </cell>
          <cell r="L352" t="str">
            <v xml:space="preserve"> </v>
          </cell>
          <cell r="M352" t="str">
            <v xml:space="preserve"> </v>
          </cell>
          <cell r="N352" t="str">
            <v xml:space="preserve"> </v>
          </cell>
          <cell r="O352" t="str">
            <v xml:space="preserve"> </v>
          </cell>
          <cell r="P352" t="str">
            <v xml:space="preserve"> </v>
          </cell>
          <cell r="Q352" t="str">
            <v xml:space="preserve"> </v>
          </cell>
          <cell r="R352" t="str">
            <v xml:space="preserve"> </v>
          </cell>
        </row>
        <row r="353">
          <cell r="A353" t="str">
            <v>A40110</v>
          </cell>
          <cell r="B353" t="str">
            <v>AA27300</v>
          </cell>
          <cell r="C353" t="str">
            <v>I27310</v>
          </cell>
          <cell r="D353" t="str">
            <v>AA27330</v>
          </cell>
          <cell r="E353" t="str">
            <v xml:space="preserve"> </v>
          </cell>
          <cell r="F353" t="str">
            <v>Autres concours clientèle</v>
          </cell>
          <cell r="G353" t="str">
            <v>L03A01       DUREE</v>
          </cell>
          <cell r="H353" t="str">
            <v>L03B01       AGENT ECONOMIQUE</v>
          </cell>
          <cell r="I353" t="str">
            <v>L03E02       DEVISES</v>
          </cell>
          <cell r="J353" t="str">
            <v>L03F01       ZONE GEOGRAPHIQUE</v>
          </cell>
          <cell r="K353" t="str">
            <v>L03SA01       DUREE INTRA GROUPE</v>
          </cell>
          <cell r="L353" t="str">
            <v>L03SB01       AGENT ECONOMIQUE INTRA GROUPE</v>
          </cell>
          <cell r="M353" t="str">
            <v>L03SE01       DEVISES INTRA GROUPE</v>
          </cell>
          <cell r="N353" t="str">
            <v>L03SF01       ZONE GEOGRAPHIQUE INTRA GROUPE</v>
          </cell>
          <cell r="O353" t="str">
            <v xml:space="preserve"> </v>
          </cell>
          <cell r="P353" t="str">
            <v xml:space="preserve"> </v>
          </cell>
          <cell r="Q353" t="str">
            <v xml:space="preserve"> </v>
          </cell>
          <cell r="R353" t="str">
            <v xml:space="preserve"> </v>
          </cell>
        </row>
        <row r="354">
          <cell r="A354" t="str">
            <v>A40190</v>
          </cell>
          <cell r="B354" t="str">
            <v>AA17450</v>
          </cell>
          <cell r="C354" t="str">
            <v>I27350</v>
          </cell>
          <cell r="D354" t="str">
            <v xml:space="preserve"> </v>
          </cell>
          <cell r="E354" t="str">
            <v xml:space="preserve"> </v>
          </cell>
          <cell r="F354" t="str">
            <v>Comptes et avances à terme</v>
          </cell>
          <cell r="G354" t="str">
            <v>L03A01       DUREE</v>
          </cell>
          <cell r="H354" t="str">
            <v>L03E01       DEVISES</v>
          </cell>
          <cell r="I354" t="str">
            <v>L03SA01       DUREE INTRA GROUPE</v>
          </cell>
          <cell r="J354" t="str">
            <v>L03SE01       DEVISES INTRA GROUPE</v>
          </cell>
          <cell r="K354" t="str">
            <v xml:space="preserve"> </v>
          </cell>
          <cell r="L354" t="str">
            <v xml:space="preserve"> </v>
          </cell>
          <cell r="M354" t="str">
            <v xml:space="preserve"> </v>
          </cell>
          <cell r="N354" t="str">
            <v xml:space="preserve"> </v>
          </cell>
          <cell r="O354" t="str">
            <v xml:space="preserve"> </v>
          </cell>
          <cell r="P354" t="str">
            <v xml:space="preserve"> </v>
          </cell>
          <cell r="Q354" t="str">
            <v xml:space="preserve"> </v>
          </cell>
          <cell r="R354" t="str">
            <v xml:space="preserve"> </v>
          </cell>
        </row>
        <row r="355">
          <cell r="A355" t="str">
            <v>A40200</v>
          </cell>
          <cell r="B355" t="str">
            <v>I17240</v>
          </cell>
          <cell r="C355" t="str">
            <v xml:space="preserve"> </v>
          </cell>
          <cell r="D355" t="str">
            <v xml:space="preserve"> </v>
          </cell>
          <cell r="E355" t="str">
            <v xml:space="preserve"> </v>
          </cell>
          <cell r="F355" t="str">
            <v>Prêts subordonnés</v>
          </cell>
          <cell r="G355" t="str">
            <v>L03A01       DUREE</v>
          </cell>
          <cell r="H355" t="str">
            <v>L03SA01       DUREE INTRA GROUPE</v>
          </cell>
          <cell r="I355" t="str">
            <v xml:space="preserve"> </v>
          </cell>
          <cell r="J355" t="str">
            <v xml:space="preserve"> </v>
          </cell>
          <cell r="K355" t="str">
            <v xml:space="preserve"> </v>
          </cell>
          <cell r="L355" t="str">
            <v xml:space="preserve"> </v>
          </cell>
          <cell r="M355" t="str">
            <v xml:space="preserve"> </v>
          </cell>
          <cell r="N355" t="str">
            <v xml:space="preserve"> </v>
          </cell>
          <cell r="O355" t="str">
            <v xml:space="preserve"> </v>
          </cell>
          <cell r="P355" t="str">
            <v xml:space="preserve"> </v>
          </cell>
          <cell r="Q355" t="str">
            <v xml:space="preserve"> </v>
          </cell>
          <cell r="R355" t="str">
            <v xml:space="preserve"> </v>
          </cell>
        </row>
        <row r="356">
          <cell r="A356" t="str">
            <v>A40210</v>
          </cell>
          <cell r="B356" t="str">
            <v>AA27300</v>
          </cell>
          <cell r="C356" t="str">
            <v>AA27330</v>
          </cell>
          <cell r="D356" t="str">
            <v>I27310</v>
          </cell>
          <cell r="E356" t="str">
            <v xml:space="preserve"> </v>
          </cell>
          <cell r="F356" t="str">
            <v>Autres concours clientèle</v>
          </cell>
          <cell r="G356" t="str">
            <v>L03A01       DUREE</v>
          </cell>
          <cell r="H356" t="str">
            <v>L03B01       AGENT ECONOMIQUE</v>
          </cell>
          <cell r="I356" t="str">
            <v>L03E02       DEVISES</v>
          </cell>
          <cell r="J356" t="str">
            <v>L03F01       ZONE GEOGRAPHIQUE</v>
          </cell>
          <cell r="K356" t="str">
            <v>L03SA01       DUREE INTRA GROUPE</v>
          </cell>
          <cell r="L356" t="str">
            <v>L03SB01       AGENT ECONOMIQUE INTRA GROUPE</v>
          </cell>
          <cell r="M356" t="str">
            <v>L03SE01       DEVISES INTRA GROUPE</v>
          </cell>
          <cell r="N356" t="str">
            <v>L03SF01       ZONE GEOGRAPHIQUE INTRA GROUPE</v>
          </cell>
          <cell r="O356" t="str">
            <v xml:space="preserve"> </v>
          </cell>
          <cell r="P356" t="str">
            <v xml:space="preserve"> </v>
          </cell>
          <cell r="Q356" t="str">
            <v xml:space="preserve"> </v>
          </cell>
          <cell r="R356" t="str">
            <v xml:space="preserve"> </v>
          </cell>
        </row>
        <row r="357">
          <cell r="A357" t="str">
            <v>A40300</v>
          </cell>
          <cell r="B357" t="str">
            <v>AA17450</v>
          </cell>
          <cell r="C357" t="str">
            <v>I17350</v>
          </cell>
          <cell r="D357" t="str">
            <v xml:space="preserve"> </v>
          </cell>
          <cell r="E357" t="str">
            <v xml:space="preserve"> </v>
          </cell>
          <cell r="F357" t="str">
            <v>Comptes et avances à terme</v>
          </cell>
          <cell r="G357" t="str">
            <v>L03A01       DUREE</v>
          </cell>
          <cell r="H357" t="str">
            <v>L03E01       DEVISES</v>
          </cell>
          <cell r="I357" t="str">
            <v>L03SA01       DUREE INTRA GROUPE</v>
          </cell>
          <cell r="J357" t="str">
            <v>L03SE01       DEVISES INTRA GROUPE</v>
          </cell>
          <cell r="K357" t="str">
            <v xml:space="preserve"> </v>
          </cell>
          <cell r="L357" t="str">
            <v xml:space="preserve"> </v>
          </cell>
          <cell r="M357" t="str">
            <v xml:space="preserve"> </v>
          </cell>
          <cell r="N357" t="str">
            <v xml:space="preserve"> </v>
          </cell>
          <cell r="O357" t="str">
            <v xml:space="preserve"> </v>
          </cell>
          <cell r="P357" t="str">
            <v xml:space="preserve"> </v>
          </cell>
          <cell r="Q357" t="str">
            <v xml:space="preserve"> </v>
          </cell>
          <cell r="R357" t="str">
            <v xml:space="preserve"> </v>
          </cell>
        </row>
        <row r="358">
          <cell r="A358" t="str">
            <v>A40712</v>
          </cell>
          <cell r="B358" t="str">
            <v>AA27370</v>
          </cell>
          <cell r="C358" t="str">
            <v>AA27330</v>
          </cell>
          <cell r="D358" t="str">
            <v xml:space="preserve"> </v>
          </cell>
          <cell r="E358" t="str">
            <v xml:space="preserve"> </v>
          </cell>
          <cell r="F358" t="str">
            <v>Autres concours à la clientèle : créances rattachées</v>
          </cell>
          <cell r="G358" t="str">
            <v>L03SB01       AGENT ECONOMIQUE INTRA GROUPE</v>
          </cell>
          <cell r="H358" t="str">
            <v>L03B01       AGENT ECONOMIQUE</v>
          </cell>
          <cell r="I358" t="str">
            <v>L03SF01       ZONE GEOGRAPHIQUE INTRA GROUPE</v>
          </cell>
          <cell r="J358" t="str">
            <v>L03F01       ZONE GEOGRAPHIQUE</v>
          </cell>
          <cell r="K358" t="str">
            <v xml:space="preserve"> </v>
          </cell>
          <cell r="L358" t="str">
            <v xml:space="preserve"> </v>
          </cell>
          <cell r="M358" t="str">
            <v xml:space="preserve"> </v>
          </cell>
          <cell r="N358" t="str">
            <v xml:space="preserve"> </v>
          </cell>
          <cell r="O358" t="str">
            <v xml:space="preserve"> </v>
          </cell>
          <cell r="P358" t="str">
            <v xml:space="preserve"> </v>
          </cell>
          <cell r="Q358" t="str">
            <v xml:space="preserve"> </v>
          </cell>
          <cell r="R358" t="str">
            <v xml:space="preserve"> </v>
          </cell>
        </row>
        <row r="359">
          <cell r="A359" t="str">
            <v>A40722</v>
          </cell>
          <cell r="B359" t="str">
            <v>AA27370</v>
          </cell>
          <cell r="C359" t="str">
            <v>AA27330</v>
          </cell>
          <cell r="D359" t="str">
            <v xml:space="preserve"> </v>
          </cell>
          <cell r="E359" t="str">
            <v xml:space="preserve"> </v>
          </cell>
          <cell r="F359" t="str">
            <v>Autres concours à la clientèle : créances rattachées</v>
          </cell>
          <cell r="G359" t="str">
            <v>L03SB01       AGENT ECONOMIQUE INTRA GROUPE</v>
          </cell>
          <cell r="H359" t="str">
            <v>L03B01       AGENT ECONOMIQUE</v>
          </cell>
          <cell r="I359" t="str">
            <v>L03SF01       ZONE GEOGRAPHIQUE INTRA GROUPE</v>
          </cell>
          <cell r="J359" t="str">
            <v>L03F01       ZONE GEOGRAPHIQUE</v>
          </cell>
          <cell r="K359" t="str">
            <v xml:space="preserve"> </v>
          </cell>
          <cell r="L359" t="str">
            <v xml:space="preserve"> </v>
          </cell>
          <cell r="M359" t="str">
            <v xml:space="preserve"> </v>
          </cell>
          <cell r="N359" t="str">
            <v xml:space="preserve"> </v>
          </cell>
          <cell r="O359" t="str">
            <v xml:space="preserve"> </v>
          </cell>
          <cell r="P359" t="str">
            <v xml:space="preserve"> </v>
          </cell>
          <cell r="Q359" t="str">
            <v xml:space="preserve"> </v>
          </cell>
          <cell r="R359" t="str">
            <v xml:space="preserve"> </v>
          </cell>
        </row>
        <row r="360">
          <cell r="A360" t="str">
            <v>A41000</v>
          </cell>
          <cell r="B360" t="str">
            <v>AA41100</v>
          </cell>
          <cell r="C360" t="str">
            <v xml:space="preserve"> </v>
          </cell>
          <cell r="D360" t="str">
            <v xml:space="preserve"> </v>
          </cell>
          <cell r="E360" t="str">
            <v xml:space="preserve"> </v>
          </cell>
          <cell r="F360" t="str">
            <v>Titres de participation et entreprises liées : Valeur brute</v>
          </cell>
          <cell r="G360" t="str">
            <v>L03SD02       TITRES COTES / NON COTES INTRA GROUPE</v>
          </cell>
          <cell r="H360" t="str">
            <v>L03D03       TITRES COTES / NON COTES</v>
          </cell>
          <cell r="I360" t="str">
            <v>L03SE01       DEVISES INTRA GROUPE</v>
          </cell>
          <cell r="J360" t="str">
            <v xml:space="preserve">L03E01       DEVISES </v>
          </cell>
          <cell r="K360" t="str">
            <v xml:space="preserve"> </v>
          </cell>
          <cell r="L360" t="str">
            <v xml:space="preserve"> </v>
          </cell>
          <cell r="M360" t="str">
            <v xml:space="preserve"> </v>
          </cell>
          <cell r="N360" t="str">
            <v xml:space="preserve"> </v>
          </cell>
          <cell r="O360" t="str">
            <v xml:space="preserve"> </v>
          </cell>
          <cell r="P360" t="str">
            <v xml:space="preserve"> </v>
          </cell>
          <cell r="Q360" t="str">
            <v xml:space="preserve"> </v>
          </cell>
          <cell r="R360" t="str">
            <v xml:space="preserve"> </v>
          </cell>
        </row>
        <row r="361">
          <cell r="A361" t="str">
            <v>A41100</v>
          </cell>
          <cell r="B361" t="str">
            <v>AA41200</v>
          </cell>
          <cell r="C361" t="str">
            <v xml:space="preserve"> </v>
          </cell>
          <cell r="D361" t="str">
            <v xml:space="preserve"> </v>
          </cell>
          <cell r="E361" t="str">
            <v xml:space="preserve"> </v>
          </cell>
          <cell r="F361" t="str">
            <v>Autres titres de participation</v>
          </cell>
          <cell r="G361" t="str">
            <v>L03E01       DEVISES</v>
          </cell>
          <cell r="H361" t="str">
            <v>L03SE01       DEVISES INTRA GROUPE</v>
          </cell>
          <cell r="I361" t="str">
            <v xml:space="preserve"> </v>
          </cell>
          <cell r="J361" t="str">
            <v xml:space="preserve"> </v>
          </cell>
          <cell r="K361" t="str">
            <v xml:space="preserve"> </v>
          </cell>
          <cell r="L361" t="str">
            <v xml:space="preserve"> </v>
          </cell>
          <cell r="M361" t="str">
            <v xml:space="preserve"> </v>
          </cell>
          <cell r="N361" t="str">
            <v xml:space="preserve"> </v>
          </cell>
          <cell r="O361" t="str">
            <v xml:space="preserve"> </v>
          </cell>
          <cell r="P361" t="str">
            <v xml:space="preserve"> </v>
          </cell>
          <cell r="Q361" t="str">
            <v xml:space="preserve"> </v>
          </cell>
          <cell r="R361" t="str">
            <v xml:space="preserve"> </v>
          </cell>
        </row>
        <row r="362">
          <cell r="A362" t="str">
            <v>A41300</v>
          </cell>
          <cell r="B362" t="str">
            <v>AA41120</v>
          </cell>
          <cell r="C362" t="str">
            <v>AA41200</v>
          </cell>
          <cell r="D362" t="str">
            <v xml:space="preserve"> </v>
          </cell>
          <cell r="E362" t="str">
            <v xml:space="preserve"> </v>
          </cell>
          <cell r="F362" t="str">
            <v>TAP : Valeur brute</v>
          </cell>
          <cell r="G362" t="str">
            <v>L03D03       TITRES COTES / NON COTES</v>
          </cell>
          <cell r="H362" t="str">
            <v>L03E01       DEVISES</v>
          </cell>
          <cell r="I362" t="str">
            <v>L03SE01       DEVISES INTRA GROUPE</v>
          </cell>
          <cell r="J362" t="str">
            <v xml:space="preserve"> </v>
          </cell>
          <cell r="K362" t="str">
            <v xml:space="preserve"> </v>
          </cell>
          <cell r="L362" t="str">
            <v xml:space="preserve"> </v>
          </cell>
          <cell r="M362" t="str">
            <v xml:space="preserve"> </v>
          </cell>
          <cell r="N362" t="str">
            <v xml:space="preserve"> </v>
          </cell>
          <cell r="O362" t="str">
            <v xml:space="preserve"> </v>
          </cell>
          <cell r="P362" t="str">
            <v xml:space="preserve"> </v>
          </cell>
          <cell r="Q362" t="str">
            <v xml:space="preserve"> </v>
          </cell>
          <cell r="R362" t="str">
            <v xml:space="preserve"> </v>
          </cell>
        </row>
        <row r="363">
          <cell r="A363" t="str">
            <v>A41320</v>
          </cell>
          <cell r="B363" t="str">
            <v>AA41200</v>
          </cell>
          <cell r="C363" t="str">
            <v xml:space="preserve"> </v>
          </cell>
          <cell r="D363" t="str">
            <v xml:space="preserve"> </v>
          </cell>
          <cell r="E363" t="str">
            <v xml:space="preserve"> </v>
          </cell>
          <cell r="F363" t="str">
            <v>Autres titres de participation</v>
          </cell>
          <cell r="G363" t="str">
            <v>L03E01       DEVISES</v>
          </cell>
          <cell r="H363" t="str">
            <v>L03SE01       DEVISES INTRA GROUPE</v>
          </cell>
          <cell r="I363" t="str">
            <v xml:space="preserve"> </v>
          </cell>
          <cell r="J363" t="str">
            <v xml:space="preserve"> </v>
          </cell>
          <cell r="K363" t="str">
            <v xml:space="preserve"> </v>
          </cell>
          <cell r="L363" t="str">
            <v xml:space="preserve"> </v>
          </cell>
          <cell r="M363" t="str">
            <v xml:space="preserve"> </v>
          </cell>
          <cell r="N363" t="str">
            <v xml:space="preserve"> </v>
          </cell>
          <cell r="O363" t="str">
            <v xml:space="preserve"> </v>
          </cell>
          <cell r="P363" t="str">
            <v xml:space="preserve"> </v>
          </cell>
          <cell r="Q363" t="str">
            <v xml:space="preserve"> </v>
          </cell>
          <cell r="R363" t="str">
            <v xml:space="preserve"> </v>
          </cell>
        </row>
        <row r="364">
          <cell r="A364" t="str">
            <v>A41340</v>
          </cell>
          <cell r="B364" t="str">
            <v>AA41120</v>
          </cell>
          <cell r="C364" t="str">
            <v>AA41200</v>
          </cell>
          <cell r="D364" t="str">
            <v xml:space="preserve"> </v>
          </cell>
          <cell r="E364" t="str">
            <v xml:space="preserve"> </v>
          </cell>
          <cell r="F364" t="str">
            <v>TAP : Valeur brute</v>
          </cell>
          <cell r="G364" t="str">
            <v>L03D03       TITRES COTES / NON COTES</v>
          </cell>
          <cell r="H364" t="str">
            <v>L03E01       DEVISES</v>
          </cell>
          <cell r="I364" t="str">
            <v>L03SE01       DEVISES INTRA GROUPE</v>
          </cell>
          <cell r="J364" t="str">
            <v xml:space="preserve"> </v>
          </cell>
          <cell r="K364" t="str">
            <v xml:space="preserve"> </v>
          </cell>
          <cell r="L364" t="str">
            <v xml:space="preserve"> </v>
          </cell>
          <cell r="M364" t="str">
            <v xml:space="preserve"> </v>
          </cell>
          <cell r="N364" t="str">
            <v xml:space="preserve"> </v>
          </cell>
          <cell r="O364" t="str">
            <v xml:space="preserve"> </v>
          </cell>
          <cell r="P364" t="str">
            <v xml:space="preserve"> </v>
          </cell>
          <cell r="Q364" t="str">
            <v xml:space="preserve"> </v>
          </cell>
          <cell r="R364" t="str">
            <v xml:space="preserve"> </v>
          </cell>
        </row>
        <row r="365">
          <cell r="A365" t="str">
            <v>A41370</v>
          </cell>
          <cell r="B365" t="str">
            <v>AA41200</v>
          </cell>
          <cell r="C365" t="str">
            <v xml:space="preserve"> </v>
          </cell>
          <cell r="D365" t="str">
            <v xml:space="preserve"> </v>
          </cell>
          <cell r="E365" t="str">
            <v xml:space="preserve"> </v>
          </cell>
          <cell r="F365" t="str">
            <v>Autres titres de participation</v>
          </cell>
          <cell r="G365" t="str">
            <v>L03E01       DEVISES</v>
          </cell>
          <cell r="H365" t="str">
            <v>L03SE01       DEVISES INTRA GROUPE</v>
          </cell>
          <cell r="I365" t="str">
            <v xml:space="preserve"> </v>
          </cell>
          <cell r="J365" t="str">
            <v xml:space="preserve"> </v>
          </cell>
          <cell r="K365" t="str">
            <v xml:space="preserve"> </v>
          </cell>
          <cell r="L365" t="str">
            <v xml:space="preserve"> </v>
          </cell>
          <cell r="M365" t="str">
            <v xml:space="preserve"> </v>
          </cell>
          <cell r="N365" t="str">
            <v xml:space="preserve"> </v>
          </cell>
          <cell r="O365" t="str">
            <v xml:space="preserve"> </v>
          </cell>
          <cell r="P365" t="str">
            <v xml:space="preserve"> </v>
          </cell>
          <cell r="Q365" t="str">
            <v xml:space="preserve"> </v>
          </cell>
          <cell r="R365" t="str">
            <v xml:space="preserve"> </v>
          </cell>
        </row>
        <row r="366">
          <cell r="A366" t="str">
            <v>A41600</v>
          </cell>
          <cell r="B366" t="str">
            <v>AA44200</v>
          </cell>
          <cell r="C366" t="str">
            <v xml:space="preserve"> </v>
          </cell>
          <cell r="D366" t="str">
            <v xml:space="preserve"> </v>
          </cell>
          <cell r="E366" t="str">
            <v xml:space="preserve"> </v>
          </cell>
          <cell r="F366" t="str">
            <v>Immobilisations corporelles</v>
          </cell>
          <cell r="G366" t="str">
            <v>L03E01       DEVISES</v>
          </cell>
          <cell r="H366" t="str">
            <v>L03SE01       DEVISES INTRA GROUPE</v>
          </cell>
          <cell r="I366" t="str">
            <v xml:space="preserve"> </v>
          </cell>
          <cell r="J366" t="str">
            <v xml:space="preserve"> </v>
          </cell>
          <cell r="K366" t="str">
            <v xml:space="preserve"> </v>
          </cell>
          <cell r="L366" t="str">
            <v xml:space="preserve"> </v>
          </cell>
          <cell r="M366" t="str">
            <v xml:space="preserve"> </v>
          </cell>
          <cell r="N366" t="str">
            <v xml:space="preserve"> </v>
          </cell>
          <cell r="O366" t="str">
            <v xml:space="preserve"> </v>
          </cell>
          <cell r="P366" t="str">
            <v xml:space="preserve"> </v>
          </cell>
          <cell r="Q366" t="str">
            <v xml:space="preserve"> </v>
          </cell>
          <cell r="R366" t="str">
            <v xml:space="preserve"> </v>
          </cell>
        </row>
        <row r="367">
          <cell r="A367" t="str">
            <v>A41620EP</v>
          </cell>
          <cell r="B367" t="str">
            <v>AA41600P</v>
          </cell>
          <cell r="C367" t="str">
            <v xml:space="preserve"> </v>
          </cell>
          <cell r="D367" t="str">
            <v xml:space="preserve"> </v>
          </cell>
          <cell r="E367" t="str">
            <v xml:space="preserve"> </v>
          </cell>
          <cell r="F367" t="str">
            <v>Valeur des mises en équivalence - Liasse palier</v>
          </cell>
          <cell r="G367" t="str">
            <v>L03E01       DEVISES</v>
          </cell>
          <cell r="H367" t="str">
            <v xml:space="preserve"> </v>
          </cell>
          <cell r="I367" t="str">
            <v xml:space="preserve"> </v>
          </cell>
          <cell r="J367" t="str">
            <v xml:space="preserve"> </v>
          </cell>
          <cell r="K367" t="str">
            <v xml:space="preserve"> </v>
          </cell>
          <cell r="L367" t="str">
            <v xml:space="preserve"> </v>
          </cell>
          <cell r="M367" t="str">
            <v xml:space="preserve"> </v>
          </cell>
          <cell r="N367" t="str">
            <v xml:space="preserve"> </v>
          </cell>
          <cell r="O367" t="str">
            <v xml:space="preserve"> </v>
          </cell>
          <cell r="P367" t="str">
            <v xml:space="preserve"> </v>
          </cell>
          <cell r="Q367" t="str">
            <v xml:space="preserve"> </v>
          </cell>
          <cell r="R367" t="str">
            <v xml:space="preserve"> </v>
          </cell>
        </row>
        <row r="368">
          <cell r="A368" t="str">
            <v>A41680EP</v>
          </cell>
          <cell r="B368" t="str">
            <v>AA41600P</v>
          </cell>
          <cell r="C368" t="str">
            <v xml:space="preserve"> </v>
          </cell>
          <cell r="D368" t="str">
            <v xml:space="preserve"> </v>
          </cell>
          <cell r="E368" t="str">
            <v xml:space="preserve"> </v>
          </cell>
          <cell r="F368" t="str">
            <v>Valeur des mises en équivalence - Liasse palier</v>
          </cell>
          <cell r="G368" t="str">
            <v>L03E01       DEVISES</v>
          </cell>
          <cell r="H368" t="str">
            <v xml:space="preserve"> </v>
          </cell>
          <cell r="I368" t="str">
            <v xml:space="preserve"> </v>
          </cell>
          <cell r="J368" t="str">
            <v xml:space="preserve"> </v>
          </cell>
          <cell r="K368" t="str">
            <v xml:space="preserve"> </v>
          </cell>
          <cell r="L368" t="str">
            <v xml:space="preserve"> </v>
          </cell>
          <cell r="M368" t="str">
            <v xml:space="preserve"> </v>
          </cell>
          <cell r="N368" t="str">
            <v xml:space="preserve"> </v>
          </cell>
          <cell r="O368" t="str">
            <v xml:space="preserve"> </v>
          </cell>
          <cell r="P368" t="str">
            <v xml:space="preserve"> </v>
          </cell>
          <cell r="Q368" t="str">
            <v xml:space="preserve"> </v>
          </cell>
          <cell r="R368" t="str">
            <v xml:space="preserve"> </v>
          </cell>
        </row>
        <row r="369">
          <cell r="A369" t="str">
            <v>A41900</v>
          </cell>
          <cell r="B369" t="str">
            <v>AA41110</v>
          </cell>
          <cell r="C369" t="str">
            <v xml:space="preserve"> </v>
          </cell>
          <cell r="D369" t="str">
            <v xml:space="preserve"> </v>
          </cell>
          <cell r="E369" t="str">
            <v xml:space="preserve"> </v>
          </cell>
          <cell r="F369" t="str">
            <v>Titres de participation et entreprises liées : Provision</v>
          </cell>
          <cell r="G369" t="str">
            <v>L03D03       TITRES COTES / NON COTES</v>
          </cell>
          <cell r="H369" t="str">
            <v>L03SD02       TITRES COTES / NON COTES INTRA GROUPE</v>
          </cell>
          <cell r="I369" t="str">
            <v xml:space="preserve"> </v>
          </cell>
          <cell r="J369" t="str">
            <v xml:space="preserve"> </v>
          </cell>
          <cell r="K369" t="str">
            <v xml:space="preserve"> </v>
          </cell>
          <cell r="L369" t="str">
            <v xml:space="preserve"> </v>
          </cell>
          <cell r="M369" t="str">
            <v xml:space="preserve"> </v>
          </cell>
          <cell r="N369" t="str">
            <v xml:space="preserve"> </v>
          </cell>
          <cell r="O369" t="str">
            <v xml:space="preserve"> </v>
          </cell>
          <cell r="P369" t="str">
            <v xml:space="preserve"> </v>
          </cell>
          <cell r="Q369" t="str">
            <v xml:space="preserve"> </v>
          </cell>
          <cell r="R369" t="str">
            <v xml:space="preserve"> </v>
          </cell>
        </row>
        <row r="370">
          <cell r="A370" t="str">
            <v>A41930</v>
          </cell>
          <cell r="B370" t="str">
            <v>AA41130</v>
          </cell>
          <cell r="C370" t="str">
            <v xml:space="preserve"> </v>
          </cell>
          <cell r="D370" t="str">
            <v xml:space="preserve"> </v>
          </cell>
          <cell r="E370" t="str">
            <v xml:space="preserve"> </v>
          </cell>
          <cell r="F370" t="str">
            <v>TAP : Provision</v>
          </cell>
          <cell r="G370" t="str">
            <v>L03D03       TITRES COTES / NON COTES</v>
          </cell>
          <cell r="H370" t="str">
            <v xml:space="preserve"> </v>
          </cell>
          <cell r="I370" t="str">
            <v xml:space="preserve"> </v>
          </cell>
          <cell r="J370" t="str">
            <v xml:space="preserve"> </v>
          </cell>
          <cell r="K370" t="str">
            <v xml:space="preserve"> </v>
          </cell>
          <cell r="L370" t="str">
            <v xml:space="preserve"> </v>
          </cell>
          <cell r="M370" t="str">
            <v xml:space="preserve"> </v>
          </cell>
          <cell r="N370" t="str">
            <v xml:space="preserve"> </v>
          </cell>
          <cell r="O370" t="str">
            <v xml:space="preserve"> </v>
          </cell>
          <cell r="P370" t="str">
            <v xml:space="preserve"> </v>
          </cell>
          <cell r="Q370" t="str">
            <v xml:space="preserve"> </v>
          </cell>
          <cell r="R370" t="str">
            <v xml:space="preserve"> </v>
          </cell>
        </row>
        <row r="371">
          <cell r="A371" t="str">
            <v>A42000</v>
          </cell>
          <cell r="B371" t="str">
            <v>AA41200</v>
          </cell>
          <cell r="C371" t="str">
            <v xml:space="preserve"> </v>
          </cell>
          <cell r="D371" t="str">
            <v xml:space="preserve"> </v>
          </cell>
          <cell r="E371" t="str">
            <v xml:space="preserve"> </v>
          </cell>
          <cell r="F371" t="str">
            <v>Autres titres de participation</v>
          </cell>
          <cell r="G371" t="str">
            <v>L03E01       DEVISES</v>
          </cell>
          <cell r="H371" t="str">
            <v>L03SE01       DEVISES INTRA GROUPE</v>
          </cell>
          <cell r="I371" t="str">
            <v xml:space="preserve"> </v>
          </cell>
          <cell r="J371" t="str">
            <v xml:space="preserve"> </v>
          </cell>
          <cell r="K371" t="str">
            <v xml:space="preserve"> </v>
          </cell>
          <cell r="L371" t="str">
            <v xml:space="preserve"> </v>
          </cell>
          <cell r="M371" t="str">
            <v xml:space="preserve"> </v>
          </cell>
          <cell r="N371" t="str">
            <v xml:space="preserve"> </v>
          </cell>
          <cell r="O371" t="str">
            <v xml:space="preserve"> </v>
          </cell>
          <cell r="P371" t="str">
            <v xml:space="preserve"> </v>
          </cell>
          <cell r="Q371" t="str">
            <v xml:space="preserve"> </v>
          </cell>
          <cell r="R371" t="str">
            <v xml:space="preserve"> </v>
          </cell>
        </row>
        <row r="372">
          <cell r="A372" t="str">
            <v>A43020P</v>
          </cell>
          <cell r="B372" t="str">
            <v>AA43000P</v>
          </cell>
          <cell r="C372" t="str">
            <v xml:space="preserve"> </v>
          </cell>
          <cell r="D372" t="str">
            <v xml:space="preserve"> </v>
          </cell>
          <cell r="E372" t="str">
            <v xml:space="preserve"> </v>
          </cell>
          <cell r="F372" t="str">
            <v>Ecart acquisition net - Liasse palier</v>
          </cell>
          <cell r="G372" t="str">
            <v>L03E01       DEVISES</v>
          </cell>
          <cell r="H372" t="str">
            <v xml:space="preserve"> </v>
          </cell>
          <cell r="I372" t="str">
            <v xml:space="preserve"> </v>
          </cell>
          <cell r="J372" t="str">
            <v xml:space="preserve"> </v>
          </cell>
          <cell r="K372" t="str">
            <v xml:space="preserve"> </v>
          </cell>
          <cell r="L372" t="str">
            <v xml:space="preserve"> </v>
          </cell>
          <cell r="M372" t="str">
            <v xml:space="preserve"> </v>
          </cell>
          <cell r="N372" t="str">
            <v xml:space="preserve"> </v>
          </cell>
          <cell r="O372" t="str">
            <v xml:space="preserve"> </v>
          </cell>
          <cell r="P372" t="str">
            <v xml:space="preserve"> </v>
          </cell>
          <cell r="Q372" t="str">
            <v xml:space="preserve"> </v>
          </cell>
          <cell r="R372" t="str">
            <v xml:space="preserve"> </v>
          </cell>
        </row>
        <row r="373">
          <cell r="A373" t="str">
            <v>A43820P</v>
          </cell>
          <cell r="B373" t="str">
            <v>AA43000P</v>
          </cell>
          <cell r="C373" t="str">
            <v xml:space="preserve"> </v>
          </cell>
          <cell r="D373" t="str">
            <v xml:space="preserve"> </v>
          </cell>
          <cell r="E373" t="str">
            <v xml:space="preserve"> </v>
          </cell>
          <cell r="F373" t="str">
            <v>Ecart acquisition net - Liasse palier</v>
          </cell>
          <cell r="G373" t="str">
            <v>L03E01       DEVISES</v>
          </cell>
          <cell r="H373" t="str">
            <v xml:space="preserve"> </v>
          </cell>
          <cell r="I373" t="str">
            <v xml:space="preserve"> </v>
          </cell>
          <cell r="J373" t="str">
            <v xml:space="preserve"> </v>
          </cell>
          <cell r="K373" t="str">
            <v xml:space="preserve"> </v>
          </cell>
          <cell r="L373" t="str">
            <v xml:space="preserve"> </v>
          </cell>
          <cell r="M373" t="str">
            <v xml:space="preserve"> </v>
          </cell>
          <cell r="N373" t="str">
            <v xml:space="preserve"> </v>
          </cell>
          <cell r="O373" t="str">
            <v xml:space="preserve"> </v>
          </cell>
          <cell r="P373" t="str">
            <v xml:space="preserve"> </v>
          </cell>
          <cell r="Q373" t="str">
            <v xml:space="preserve"> </v>
          </cell>
          <cell r="R373" t="str">
            <v xml:space="preserve"> </v>
          </cell>
        </row>
        <row r="374">
          <cell r="A374" t="str">
            <v>A43920P</v>
          </cell>
          <cell r="B374" t="str">
            <v>AA43000P</v>
          </cell>
          <cell r="C374" t="str">
            <v xml:space="preserve"> </v>
          </cell>
          <cell r="D374" t="str">
            <v xml:space="preserve"> </v>
          </cell>
          <cell r="E374" t="str">
            <v xml:space="preserve"> </v>
          </cell>
          <cell r="F374" t="str">
            <v>Ecart acquisition net - Liasse palier</v>
          </cell>
          <cell r="G374" t="str">
            <v>L03E01       DEVISES</v>
          </cell>
          <cell r="H374" t="str">
            <v xml:space="preserve"> </v>
          </cell>
          <cell r="I374" t="str">
            <v xml:space="preserve"> </v>
          </cell>
          <cell r="J374" t="str">
            <v xml:space="preserve"> </v>
          </cell>
          <cell r="K374" t="str">
            <v xml:space="preserve"> </v>
          </cell>
          <cell r="L374" t="str">
            <v xml:space="preserve"> </v>
          </cell>
          <cell r="M374" t="str">
            <v xml:space="preserve"> </v>
          </cell>
          <cell r="N374" t="str">
            <v xml:space="preserve"> </v>
          </cell>
          <cell r="O374" t="str">
            <v xml:space="preserve"> </v>
          </cell>
          <cell r="P374" t="str">
            <v xml:space="preserve"> </v>
          </cell>
          <cell r="Q374" t="str">
            <v xml:space="preserve"> </v>
          </cell>
          <cell r="R374" t="str">
            <v xml:space="preserve"> </v>
          </cell>
        </row>
        <row r="375">
          <cell r="A375" t="str">
            <v>A44111</v>
          </cell>
          <cell r="B375" t="str">
            <v>AA44100</v>
          </cell>
          <cell r="C375" t="str">
            <v xml:space="preserve"> </v>
          </cell>
          <cell r="D375" t="str">
            <v xml:space="preserve"> </v>
          </cell>
          <cell r="E375" t="str">
            <v xml:space="preserve"> </v>
          </cell>
          <cell r="F375" t="str">
            <v>Immobilisations incorporelles</v>
          </cell>
          <cell r="G375" t="str">
            <v>L03E01       DEVISES</v>
          </cell>
          <cell r="H375" t="str">
            <v xml:space="preserve"> </v>
          </cell>
          <cell r="I375" t="str">
            <v xml:space="preserve"> </v>
          </cell>
          <cell r="J375" t="str">
            <v xml:space="preserve"> </v>
          </cell>
          <cell r="K375" t="str">
            <v xml:space="preserve"> </v>
          </cell>
          <cell r="L375" t="str">
            <v xml:space="preserve"> </v>
          </cell>
          <cell r="M375" t="str">
            <v xml:space="preserve"> </v>
          </cell>
          <cell r="N375" t="str">
            <v xml:space="preserve"> </v>
          </cell>
          <cell r="O375" t="str">
            <v xml:space="preserve"> </v>
          </cell>
          <cell r="P375" t="str">
            <v xml:space="preserve"> </v>
          </cell>
          <cell r="Q375" t="str">
            <v xml:space="preserve"> </v>
          </cell>
          <cell r="R375" t="str">
            <v xml:space="preserve"> </v>
          </cell>
        </row>
        <row r="376">
          <cell r="A376" t="str">
            <v>A44119</v>
          </cell>
          <cell r="B376" t="str">
            <v>AA44100</v>
          </cell>
          <cell r="C376" t="str">
            <v xml:space="preserve"> </v>
          </cell>
          <cell r="D376" t="str">
            <v xml:space="preserve"> </v>
          </cell>
          <cell r="E376" t="str">
            <v xml:space="preserve"> </v>
          </cell>
          <cell r="F376" t="str">
            <v>Immobilisations incorporelles</v>
          </cell>
          <cell r="G376" t="str">
            <v>L03E01       DEVISES</v>
          </cell>
          <cell r="H376" t="str">
            <v xml:space="preserve"> </v>
          </cell>
          <cell r="I376" t="str">
            <v xml:space="preserve"> </v>
          </cell>
          <cell r="J376" t="str">
            <v xml:space="preserve"> </v>
          </cell>
          <cell r="K376" t="str">
            <v xml:space="preserve"> </v>
          </cell>
          <cell r="L376" t="str">
            <v xml:space="preserve"> </v>
          </cell>
          <cell r="M376" t="str">
            <v xml:space="preserve"> </v>
          </cell>
          <cell r="N376" t="str">
            <v xml:space="preserve"> </v>
          </cell>
          <cell r="O376" t="str">
            <v xml:space="preserve"> </v>
          </cell>
          <cell r="P376" t="str">
            <v xml:space="preserve"> </v>
          </cell>
          <cell r="Q376" t="str">
            <v xml:space="preserve"> </v>
          </cell>
          <cell r="R376" t="str">
            <v xml:space="preserve"> </v>
          </cell>
        </row>
        <row r="377">
          <cell r="A377" t="str">
            <v>A44120</v>
          </cell>
          <cell r="B377" t="str">
            <v>AA44100</v>
          </cell>
          <cell r="C377" t="str">
            <v xml:space="preserve"> </v>
          </cell>
          <cell r="D377" t="str">
            <v xml:space="preserve"> </v>
          </cell>
          <cell r="E377" t="str">
            <v xml:space="preserve"> </v>
          </cell>
          <cell r="F377" t="str">
            <v>Immobilisations incorporelles</v>
          </cell>
          <cell r="G377" t="str">
            <v>L03E01       DEVISES</v>
          </cell>
          <cell r="H377" t="str">
            <v xml:space="preserve"> </v>
          </cell>
          <cell r="I377" t="str">
            <v xml:space="preserve"> </v>
          </cell>
          <cell r="J377" t="str">
            <v xml:space="preserve"> </v>
          </cell>
          <cell r="K377" t="str">
            <v xml:space="preserve"> </v>
          </cell>
          <cell r="L377" t="str">
            <v xml:space="preserve"> </v>
          </cell>
          <cell r="M377" t="str">
            <v xml:space="preserve"> </v>
          </cell>
          <cell r="N377" t="str">
            <v xml:space="preserve"> </v>
          </cell>
          <cell r="O377" t="str">
            <v xml:space="preserve"> </v>
          </cell>
          <cell r="P377" t="str">
            <v xml:space="preserve"> </v>
          </cell>
          <cell r="Q377" t="str">
            <v xml:space="preserve"> </v>
          </cell>
          <cell r="R377" t="str">
            <v xml:space="preserve"> </v>
          </cell>
        </row>
        <row r="378">
          <cell r="A378" t="str">
            <v>A44192</v>
          </cell>
          <cell r="B378" t="str">
            <v>AA44100</v>
          </cell>
          <cell r="C378" t="str">
            <v xml:space="preserve"> </v>
          </cell>
          <cell r="D378" t="str">
            <v xml:space="preserve"> </v>
          </cell>
          <cell r="E378" t="str">
            <v xml:space="preserve"> </v>
          </cell>
          <cell r="F378" t="str">
            <v>Immobilisations incorporelles</v>
          </cell>
          <cell r="G378" t="str">
            <v>L03E01       DEVISES</v>
          </cell>
          <cell r="H378" t="str">
            <v xml:space="preserve"> </v>
          </cell>
          <cell r="I378" t="str">
            <v xml:space="preserve"> </v>
          </cell>
          <cell r="J378" t="str">
            <v xml:space="preserve"> </v>
          </cell>
          <cell r="K378" t="str">
            <v xml:space="preserve"> </v>
          </cell>
          <cell r="L378" t="str">
            <v xml:space="preserve"> </v>
          </cell>
          <cell r="M378" t="str">
            <v xml:space="preserve"> </v>
          </cell>
          <cell r="N378" t="str">
            <v xml:space="preserve"> </v>
          </cell>
          <cell r="O378" t="str">
            <v xml:space="preserve"> </v>
          </cell>
          <cell r="P378" t="str">
            <v xml:space="preserve"> </v>
          </cell>
          <cell r="Q378" t="str">
            <v xml:space="preserve"> </v>
          </cell>
          <cell r="R378" t="str">
            <v xml:space="preserve"> </v>
          </cell>
        </row>
        <row r="379">
          <cell r="A379" t="str">
            <v>A44199</v>
          </cell>
          <cell r="B379" t="str">
            <v>AA44100</v>
          </cell>
          <cell r="C379" t="str">
            <v xml:space="preserve"> </v>
          </cell>
          <cell r="D379" t="str">
            <v xml:space="preserve"> </v>
          </cell>
          <cell r="E379" t="str">
            <v xml:space="preserve"> </v>
          </cell>
          <cell r="F379" t="str">
            <v>Immobilisations incorporelles</v>
          </cell>
          <cell r="G379" t="str">
            <v>L03E01       DEVISES</v>
          </cell>
          <cell r="H379" t="str">
            <v xml:space="preserve"> </v>
          </cell>
          <cell r="I379" t="str">
            <v xml:space="preserve"> </v>
          </cell>
          <cell r="J379" t="str">
            <v xml:space="preserve"> </v>
          </cell>
          <cell r="K379" t="str">
            <v xml:space="preserve"> </v>
          </cell>
          <cell r="L379" t="str">
            <v xml:space="preserve"> </v>
          </cell>
          <cell r="M379" t="str">
            <v xml:space="preserve"> </v>
          </cell>
          <cell r="N379" t="str">
            <v xml:space="preserve"> </v>
          </cell>
          <cell r="O379" t="str">
            <v xml:space="preserve"> </v>
          </cell>
          <cell r="P379" t="str">
            <v xml:space="preserve"> </v>
          </cell>
          <cell r="Q379" t="str">
            <v xml:space="preserve"> </v>
          </cell>
          <cell r="R379" t="str">
            <v xml:space="preserve"> </v>
          </cell>
        </row>
        <row r="380">
          <cell r="A380" t="str">
            <v>A44210</v>
          </cell>
          <cell r="B380" t="str">
            <v>AA44200</v>
          </cell>
          <cell r="C380" t="str">
            <v xml:space="preserve"> </v>
          </cell>
          <cell r="D380" t="str">
            <v xml:space="preserve"> </v>
          </cell>
          <cell r="E380" t="str">
            <v xml:space="preserve"> </v>
          </cell>
          <cell r="F380" t="str">
            <v>Immobilisations corporelles</v>
          </cell>
          <cell r="G380" t="str">
            <v>L03E01       DEVISES</v>
          </cell>
          <cell r="H380" t="str">
            <v>L03SE01       DEVISES INTRA GROUPE</v>
          </cell>
          <cell r="I380" t="str">
            <v xml:space="preserve"> </v>
          </cell>
          <cell r="J380" t="str">
            <v xml:space="preserve"> </v>
          </cell>
          <cell r="K380" t="str">
            <v xml:space="preserve"> </v>
          </cell>
          <cell r="L380" t="str">
            <v xml:space="preserve"> </v>
          </cell>
          <cell r="M380" t="str">
            <v xml:space="preserve"> </v>
          </cell>
          <cell r="N380" t="str">
            <v xml:space="preserve"> </v>
          </cell>
          <cell r="O380" t="str">
            <v xml:space="preserve"> </v>
          </cell>
          <cell r="P380" t="str">
            <v xml:space="preserve"> </v>
          </cell>
          <cell r="Q380" t="str">
            <v xml:space="preserve"> </v>
          </cell>
          <cell r="R380" t="str">
            <v xml:space="preserve"> </v>
          </cell>
        </row>
        <row r="381">
          <cell r="A381" t="str">
            <v>A44220</v>
          </cell>
          <cell r="B381" t="str">
            <v>AA44200</v>
          </cell>
          <cell r="C381" t="str">
            <v xml:space="preserve"> </v>
          </cell>
          <cell r="D381" t="str">
            <v xml:space="preserve"> </v>
          </cell>
          <cell r="E381" t="str">
            <v xml:space="preserve"> </v>
          </cell>
          <cell r="F381" t="str">
            <v>Immobilisations corporelles</v>
          </cell>
          <cell r="G381" t="str">
            <v>L03E01       DEVISES</v>
          </cell>
          <cell r="H381" t="str">
            <v>L03SE01       DEVISES INTRA GROUPE</v>
          </cell>
          <cell r="I381" t="str">
            <v xml:space="preserve"> </v>
          </cell>
          <cell r="J381" t="str">
            <v xml:space="preserve"> </v>
          </cell>
          <cell r="K381" t="str">
            <v xml:space="preserve"> </v>
          </cell>
          <cell r="L381" t="str">
            <v xml:space="preserve"> </v>
          </cell>
          <cell r="M381" t="str">
            <v xml:space="preserve"> </v>
          </cell>
          <cell r="N381" t="str">
            <v xml:space="preserve"> </v>
          </cell>
          <cell r="O381" t="str">
            <v xml:space="preserve"> </v>
          </cell>
          <cell r="P381" t="str">
            <v xml:space="preserve"> </v>
          </cell>
          <cell r="Q381" t="str">
            <v xml:space="preserve"> </v>
          </cell>
          <cell r="R381" t="str">
            <v xml:space="preserve"> </v>
          </cell>
        </row>
        <row r="382">
          <cell r="A382" t="str">
            <v>A44222</v>
          </cell>
          <cell r="B382" t="str">
            <v>AA41109</v>
          </cell>
          <cell r="C382" t="str">
            <v xml:space="preserve"> </v>
          </cell>
          <cell r="D382" t="str">
            <v xml:space="preserve"> </v>
          </cell>
          <cell r="E382" t="str">
            <v xml:space="preserve"> </v>
          </cell>
          <cell r="F382" t="str">
            <v>Titres SCI exploitation</v>
          </cell>
          <cell r="G382" t="str">
            <v>L03E01       DEVISES</v>
          </cell>
          <cell r="H382" t="str">
            <v>L03SE01       DEVISES INTRA GROUPE</v>
          </cell>
          <cell r="I382" t="str">
            <v xml:space="preserve"> </v>
          </cell>
          <cell r="J382" t="str">
            <v xml:space="preserve"> </v>
          </cell>
          <cell r="K382" t="str">
            <v xml:space="preserve"> </v>
          </cell>
          <cell r="L382" t="str">
            <v xml:space="preserve"> </v>
          </cell>
          <cell r="M382" t="str">
            <v xml:space="preserve"> </v>
          </cell>
          <cell r="N382" t="str">
            <v xml:space="preserve"> </v>
          </cell>
          <cell r="O382" t="str">
            <v xml:space="preserve"> </v>
          </cell>
          <cell r="P382" t="str">
            <v xml:space="preserve"> </v>
          </cell>
          <cell r="Q382" t="str">
            <v xml:space="preserve"> </v>
          </cell>
          <cell r="R382" t="str">
            <v xml:space="preserve"> </v>
          </cell>
        </row>
        <row r="383">
          <cell r="A383" t="str">
            <v>A46100</v>
          </cell>
          <cell r="B383" t="str">
            <v>AA46100</v>
          </cell>
          <cell r="C383" t="str">
            <v>AA46830</v>
          </cell>
          <cell r="D383" t="str">
            <v xml:space="preserve"> </v>
          </cell>
          <cell r="E383" t="str">
            <v xml:space="preserve"> </v>
          </cell>
          <cell r="F383" t="str">
            <v>Crédit bail mobilier</v>
          </cell>
          <cell r="G383" t="str">
            <v>L03A01       DUREE</v>
          </cell>
          <cell r="H383" t="str">
            <v>L03E01       DEVISES</v>
          </cell>
          <cell r="I383" t="str">
            <v>L03F04       ZONE GEOGRAPHIQUE</v>
          </cell>
          <cell r="J383" t="str">
            <v>L03SA01       DUREE INTRA GROUPE</v>
          </cell>
          <cell r="K383" t="str">
            <v>L03SE01       DEVISES INTRA GROUPE</v>
          </cell>
          <cell r="L383" t="str">
            <v>L03SF01       ZONE GEOGRAPHIQUE INTRA GROUPE</v>
          </cell>
          <cell r="M383" t="str">
            <v xml:space="preserve"> </v>
          </cell>
          <cell r="N383" t="str">
            <v xml:space="preserve"> </v>
          </cell>
          <cell r="O383" t="str">
            <v xml:space="preserve"> </v>
          </cell>
          <cell r="P383" t="str">
            <v xml:space="preserve"> </v>
          </cell>
          <cell r="Q383" t="str">
            <v xml:space="preserve"> </v>
          </cell>
          <cell r="R383" t="str">
            <v xml:space="preserve"> </v>
          </cell>
        </row>
        <row r="384">
          <cell r="A384" t="str">
            <v>A46200</v>
          </cell>
          <cell r="B384" t="str">
            <v>AA46200</v>
          </cell>
          <cell r="C384" t="str">
            <v xml:space="preserve"> </v>
          </cell>
          <cell r="D384" t="str">
            <v xml:space="preserve"> </v>
          </cell>
          <cell r="E384" t="str">
            <v xml:space="preserve"> </v>
          </cell>
          <cell r="F384" t="str">
            <v>Crédit bail immobilier</v>
          </cell>
          <cell r="G384" t="str">
            <v>L03A01       DUREE</v>
          </cell>
          <cell r="H384" t="str">
            <v>L03E01       DEVISES</v>
          </cell>
          <cell r="I384" t="str">
            <v>L03F04       ZONE GEOGRAPHIQUE</v>
          </cell>
          <cell r="J384" t="str">
            <v>L03SA01       DUREE INTRA GROUPE</v>
          </cell>
          <cell r="K384" t="str">
            <v>L03SE01       DEVISES INTRA GROUPE</v>
          </cell>
          <cell r="L384" t="str">
            <v>L03SF01       ZONE GEOGRAPHIQUE INTRA GROUPE</v>
          </cell>
          <cell r="M384" t="str">
            <v xml:space="preserve"> </v>
          </cell>
          <cell r="N384" t="str">
            <v xml:space="preserve"> </v>
          </cell>
          <cell r="O384" t="str">
            <v xml:space="preserve"> </v>
          </cell>
          <cell r="P384" t="str">
            <v xml:space="preserve"> </v>
          </cell>
          <cell r="Q384" t="str">
            <v xml:space="preserve"> </v>
          </cell>
          <cell r="R384" t="str">
            <v xml:space="preserve"> </v>
          </cell>
        </row>
        <row r="385">
          <cell r="A385" t="str">
            <v>A46710</v>
          </cell>
          <cell r="B385" t="str">
            <v>AA46700</v>
          </cell>
          <cell r="C385" t="str">
            <v>AA46830</v>
          </cell>
          <cell r="D385" t="str">
            <v xml:space="preserve"> </v>
          </cell>
          <cell r="E385" t="str">
            <v xml:space="preserve"> </v>
          </cell>
          <cell r="F385" t="str">
            <v>Crédit bail sains : créances rattachées</v>
          </cell>
          <cell r="G385" t="str">
            <v>L03F04       ZONE GEOGRAPHIQUE</v>
          </cell>
          <cell r="H385" t="str">
            <v xml:space="preserve"> </v>
          </cell>
          <cell r="I385" t="str">
            <v xml:space="preserve"> </v>
          </cell>
          <cell r="J385" t="str">
            <v xml:space="preserve"> </v>
          </cell>
          <cell r="K385" t="str">
            <v xml:space="preserve"> </v>
          </cell>
          <cell r="L385" t="str">
            <v xml:space="preserve"> </v>
          </cell>
          <cell r="M385" t="str">
            <v xml:space="preserve"> </v>
          </cell>
          <cell r="N385" t="str">
            <v xml:space="preserve"> </v>
          </cell>
          <cell r="O385" t="str">
            <v xml:space="preserve"> </v>
          </cell>
          <cell r="P385" t="str">
            <v xml:space="preserve"> </v>
          </cell>
          <cell r="Q385" t="str">
            <v xml:space="preserve"> </v>
          </cell>
          <cell r="R385" t="str">
            <v xml:space="preserve"> </v>
          </cell>
        </row>
        <row r="386">
          <cell r="A386" t="str">
            <v>A46720</v>
          </cell>
          <cell r="B386" t="str">
            <v>AA46700</v>
          </cell>
          <cell r="C386" t="str">
            <v>AA46830</v>
          </cell>
          <cell r="D386" t="str">
            <v xml:space="preserve"> </v>
          </cell>
          <cell r="E386" t="str">
            <v xml:space="preserve"> </v>
          </cell>
          <cell r="F386" t="str">
            <v>Crédit bail sains : créances rattachées</v>
          </cell>
          <cell r="G386" t="str">
            <v>L03F04       ZONE GEOGRAPHIQUE</v>
          </cell>
          <cell r="H386" t="str">
            <v xml:space="preserve"> </v>
          </cell>
          <cell r="I386" t="str">
            <v xml:space="preserve"> </v>
          </cell>
          <cell r="J386" t="str">
            <v xml:space="preserve"> </v>
          </cell>
          <cell r="K386" t="str">
            <v xml:space="preserve"> </v>
          </cell>
          <cell r="L386" t="str">
            <v xml:space="preserve"> </v>
          </cell>
          <cell r="M386" t="str">
            <v xml:space="preserve"> </v>
          </cell>
          <cell r="N386" t="str">
            <v xml:space="preserve"> </v>
          </cell>
          <cell r="O386" t="str">
            <v xml:space="preserve"> </v>
          </cell>
          <cell r="P386" t="str">
            <v xml:space="preserve"> </v>
          </cell>
          <cell r="Q386" t="str">
            <v xml:space="preserve"> </v>
          </cell>
          <cell r="R386" t="str">
            <v xml:space="preserve"> </v>
          </cell>
        </row>
        <row r="387">
          <cell r="A387" t="str">
            <v>A46810</v>
          </cell>
          <cell r="B387" t="str">
            <v>AA46100</v>
          </cell>
          <cell r="C387" t="str">
            <v>AA46830</v>
          </cell>
          <cell r="D387" t="str">
            <v xml:space="preserve"> </v>
          </cell>
          <cell r="E387" t="str">
            <v xml:space="preserve"> </v>
          </cell>
          <cell r="F387" t="str">
            <v>Crédit bail mobilier</v>
          </cell>
          <cell r="G387" t="str">
            <v>L03A01       DUREE</v>
          </cell>
          <cell r="H387" t="str">
            <v>L03E01       DEVISES</v>
          </cell>
          <cell r="I387" t="str">
            <v>L03F04       ZONE GEOGRAPHIQUE</v>
          </cell>
          <cell r="J387" t="str">
            <v>L03SA01       DUREE INTRA GROUPE</v>
          </cell>
          <cell r="K387" t="str">
            <v>L03SE01       DEVISES INTRA GROUPE</v>
          </cell>
          <cell r="L387" t="str">
            <v>L03SF01       ZONE GEOGRAPHIQUE INTRA GROUPE</v>
          </cell>
          <cell r="M387" t="str">
            <v xml:space="preserve"> </v>
          </cell>
          <cell r="N387" t="str">
            <v xml:space="preserve"> </v>
          </cell>
          <cell r="O387" t="str">
            <v xml:space="preserve"> </v>
          </cell>
          <cell r="P387" t="str">
            <v xml:space="preserve"> </v>
          </cell>
          <cell r="Q387" t="str">
            <v xml:space="preserve"> </v>
          </cell>
          <cell r="R387" t="str">
            <v xml:space="preserve"> </v>
          </cell>
        </row>
        <row r="388">
          <cell r="A388" t="str">
            <v>A46820</v>
          </cell>
          <cell r="B388" t="str">
            <v>AA46200</v>
          </cell>
          <cell r="C388" t="str">
            <v>AA46830</v>
          </cell>
          <cell r="D388" t="str">
            <v xml:space="preserve"> </v>
          </cell>
          <cell r="E388" t="str">
            <v xml:space="preserve"> </v>
          </cell>
          <cell r="F388" t="str">
            <v>Crédit bail immobilier</v>
          </cell>
          <cell r="G388" t="str">
            <v>L03A01       DUREE</v>
          </cell>
          <cell r="H388" t="str">
            <v>L03E01       DEVISES</v>
          </cell>
          <cell r="I388" t="str">
            <v>L03F04       ZONE GEOGRAPHIQUE</v>
          </cell>
          <cell r="J388" t="str">
            <v>L03SA01       DUREE INTRA GROUPE</v>
          </cell>
          <cell r="K388" t="str">
            <v>L03SE01       DEVISES INTRA GROUPE</v>
          </cell>
          <cell r="L388" t="str">
            <v>L03SF01       ZONE GEOGRAPHIQUE INTRA GROUPE</v>
          </cell>
          <cell r="M388" t="str">
            <v xml:space="preserve"> </v>
          </cell>
          <cell r="N388" t="str">
            <v xml:space="preserve"> </v>
          </cell>
          <cell r="O388" t="str">
            <v xml:space="preserve"> </v>
          </cell>
          <cell r="P388" t="str">
            <v xml:space="preserve"> </v>
          </cell>
          <cell r="Q388" t="str">
            <v xml:space="preserve"> </v>
          </cell>
          <cell r="R388" t="str">
            <v xml:space="preserve"> </v>
          </cell>
        </row>
        <row r="389">
          <cell r="A389" t="str">
            <v>A46910</v>
          </cell>
          <cell r="B389" t="str">
            <v>AA46990</v>
          </cell>
          <cell r="C389" t="str">
            <v xml:space="preserve"> </v>
          </cell>
          <cell r="D389" t="str">
            <v xml:space="preserve"> </v>
          </cell>
          <cell r="E389" t="str">
            <v xml:space="preserve"> </v>
          </cell>
          <cell r="F389" t="str">
            <v>Crédit bail :provisions dépréciation et douteux</v>
          </cell>
          <cell r="G389" t="str">
            <v>L03F04       ZONE GEOGRAPHIQUE</v>
          </cell>
          <cell r="H389" t="str">
            <v xml:space="preserve"> </v>
          </cell>
          <cell r="I389" t="str">
            <v xml:space="preserve"> </v>
          </cell>
          <cell r="J389" t="str">
            <v xml:space="preserve"> </v>
          </cell>
          <cell r="K389" t="str">
            <v xml:space="preserve"> </v>
          </cell>
          <cell r="L389" t="str">
            <v xml:space="preserve"> </v>
          </cell>
          <cell r="M389" t="str">
            <v xml:space="preserve"> </v>
          </cell>
          <cell r="N389" t="str">
            <v xml:space="preserve"> </v>
          </cell>
          <cell r="O389" t="str">
            <v xml:space="preserve"> </v>
          </cell>
          <cell r="P389" t="str">
            <v xml:space="preserve"> </v>
          </cell>
          <cell r="Q389" t="str">
            <v xml:space="preserve"> </v>
          </cell>
          <cell r="R389" t="str">
            <v xml:space="preserve"> </v>
          </cell>
        </row>
        <row r="390">
          <cell r="A390" t="str">
            <v>A46920</v>
          </cell>
          <cell r="B390" t="str">
            <v>AA46990</v>
          </cell>
          <cell r="C390" t="str">
            <v xml:space="preserve"> </v>
          </cell>
          <cell r="D390" t="str">
            <v xml:space="preserve"> </v>
          </cell>
          <cell r="E390" t="str">
            <v xml:space="preserve"> </v>
          </cell>
          <cell r="F390" t="str">
            <v>Crédit bail :provisions dépréciation et douteux</v>
          </cell>
          <cell r="G390" t="str">
            <v>L03F04       ZONE GEOGRAPHIQUE</v>
          </cell>
          <cell r="H390" t="str">
            <v xml:space="preserve"> </v>
          </cell>
          <cell r="I390" t="str">
            <v xml:space="preserve"> </v>
          </cell>
          <cell r="J390" t="str">
            <v xml:space="preserve"> </v>
          </cell>
          <cell r="K390" t="str">
            <v xml:space="preserve"> </v>
          </cell>
          <cell r="L390" t="str">
            <v xml:space="preserve"> </v>
          </cell>
          <cell r="M390" t="str">
            <v xml:space="preserve"> </v>
          </cell>
          <cell r="N390" t="str">
            <v xml:space="preserve"> </v>
          </cell>
          <cell r="O390" t="str">
            <v xml:space="preserve"> </v>
          </cell>
          <cell r="P390" t="str">
            <v xml:space="preserve"> </v>
          </cell>
          <cell r="Q390" t="str">
            <v xml:space="preserve"> </v>
          </cell>
          <cell r="R390" t="str">
            <v xml:space="preserve"> </v>
          </cell>
        </row>
        <row r="391">
          <cell r="A391" t="str">
            <v>A47100</v>
          </cell>
          <cell r="B391" t="str">
            <v>AA47100</v>
          </cell>
          <cell r="C391" t="str">
            <v xml:space="preserve"> </v>
          </cell>
          <cell r="D391" t="str">
            <v xml:space="preserve"> </v>
          </cell>
          <cell r="E391" t="str">
            <v xml:space="preserve"> </v>
          </cell>
          <cell r="F391" t="str">
            <v>Locations simples</v>
          </cell>
          <cell r="G391" t="str">
            <v>L03E01       DEVISES</v>
          </cell>
          <cell r="H391" t="str">
            <v xml:space="preserve"> </v>
          </cell>
          <cell r="I391" t="str">
            <v xml:space="preserve"> </v>
          </cell>
          <cell r="J391" t="str">
            <v xml:space="preserve"> </v>
          </cell>
          <cell r="K391" t="str">
            <v xml:space="preserve"> </v>
          </cell>
          <cell r="L391" t="str">
            <v xml:space="preserve"> </v>
          </cell>
          <cell r="M391" t="str">
            <v xml:space="preserve"> </v>
          </cell>
          <cell r="N391" t="str">
            <v xml:space="preserve"> </v>
          </cell>
          <cell r="O391" t="str">
            <v xml:space="preserve"> </v>
          </cell>
          <cell r="P391" t="str">
            <v xml:space="preserve"> </v>
          </cell>
          <cell r="Q391" t="str">
            <v xml:space="preserve"> </v>
          </cell>
          <cell r="R391" t="str">
            <v xml:space="preserve"> </v>
          </cell>
        </row>
        <row r="392">
          <cell r="A392" t="str">
            <v>A47200</v>
          </cell>
          <cell r="B392" t="str">
            <v>AA47100</v>
          </cell>
          <cell r="C392" t="str">
            <v xml:space="preserve"> </v>
          </cell>
          <cell r="D392" t="str">
            <v xml:space="preserve"> </v>
          </cell>
          <cell r="E392" t="str">
            <v xml:space="preserve"> </v>
          </cell>
          <cell r="F392" t="str">
            <v>Locations simples</v>
          </cell>
          <cell r="G392" t="str">
            <v>L03E01       DEVISES</v>
          </cell>
          <cell r="H392" t="str">
            <v xml:space="preserve"> </v>
          </cell>
          <cell r="I392" t="str">
            <v xml:space="preserve"> </v>
          </cell>
          <cell r="J392" t="str">
            <v xml:space="preserve"> </v>
          </cell>
          <cell r="K392" t="str">
            <v xml:space="preserve"> </v>
          </cell>
          <cell r="L392" t="str">
            <v xml:space="preserve"> </v>
          </cell>
          <cell r="M392" t="str">
            <v xml:space="preserve"> </v>
          </cell>
          <cell r="N392" t="str">
            <v xml:space="preserve"> </v>
          </cell>
          <cell r="O392" t="str">
            <v xml:space="preserve"> </v>
          </cell>
          <cell r="P392" t="str">
            <v xml:space="preserve"> </v>
          </cell>
          <cell r="Q392" t="str">
            <v xml:space="preserve"> </v>
          </cell>
          <cell r="R392" t="str">
            <v xml:space="preserve"> </v>
          </cell>
        </row>
        <row r="393">
          <cell r="A393" t="str">
            <v>A47810</v>
          </cell>
          <cell r="B393" t="str">
            <v>AA47100</v>
          </cell>
          <cell r="C393" t="str">
            <v xml:space="preserve"> </v>
          </cell>
          <cell r="D393" t="str">
            <v xml:space="preserve"> </v>
          </cell>
          <cell r="E393" t="str">
            <v xml:space="preserve"> </v>
          </cell>
          <cell r="F393" t="str">
            <v>Locations simples</v>
          </cell>
          <cell r="G393" t="str">
            <v>L03E01       DEVISES</v>
          </cell>
          <cell r="H393" t="str">
            <v xml:space="preserve"> </v>
          </cell>
          <cell r="I393" t="str">
            <v xml:space="preserve"> </v>
          </cell>
          <cell r="J393" t="str">
            <v xml:space="preserve"> </v>
          </cell>
          <cell r="K393" t="str">
            <v xml:space="preserve"> </v>
          </cell>
          <cell r="L393" t="str">
            <v xml:space="preserve"> </v>
          </cell>
          <cell r="M393" t="str">
            <v xml:space="preserve"> </v>
          </cell>
          <cell r="N393" t="str">
            <v xml:space="preserve"> </v>
          </cell>
          <cell r="O393" t="str">
            <v xml:space="preserve"> </v>
          </cell>
          <cell r="P393" t="str">
            <v xml:space="preserve"> </v>
          </cell>
          <cell r="Q393" t="str">
            <v xml:space="preserve"> </v>
          </cell>
          <cell r="R393" t="str">
            <v xml:space="preserve"> </v>
          </cell>
        </row>
        <row r="394">
          <cell r="A394" t="str">
            <v>A47820</v>
          </cell>
          <cell r="B394" t="str">
            <v>AA47100</v>
          </cell>
          <cell r="C394" t="str">
            <v xml:space="preserve"> </v>
          </cell>
          <cell r="D394" t="str">
            <v xml:space="preserve"> </v>
          </cell>
          <cell r="E394" t="str">
            <v xml:space="preserve"> </v>
          </cell>
          <cell r="F394" t="str">
            <v>Locations simples</v>
          </cell>
          <cell r="G394" t="str">
            <v>L03E01       DEVISES</v>
          </cell>
          <cell r="H394" t="str">
            <v xml:space="preserve"> </v>
          </cell>
          <cell r="I394" t="str">
            <v xml:space="preserve"> </v>
          </cell>
          <cell r="J394" t="str">
            <v xml:space="preserve"> </v>
          </cell>
          <cell r="K394" t="str">
            <v xml:space="preserve"> </v>
          </cell>
          <cell r="L394" t="str">
            <v xml:space="preserve"> </v>
          </cell>
          <cell r="M394" t="str">
            <v xml:space="preserve"> </v>
          </cell>
          <cell r="N394" t="str">
            <v xml:space="preserve"> </v>
          </cell>
          <cell r="O394" t="str">
            <v xml:space="preserve"> </v>
          </cell>
          <cell r="P394" t="str">
            <v xml:space="preserve"> </v>
          </cell>
          <cell r="Q394" t="str">
            <v xml:space="preserve"> </v>
          </cell>
          <cell r="R394" t="str">
            <v xml:space="preserve"> </v>
          </cell>
        </row>
        <row r="395">
          <cell r="A395" t="str">
            <v>A48111</v>
          </cell>
          <cell r="B395" t="str">
            <v>AA44100</v>
          </cell>
          <cell r="C395" t="str">
            <v xml:space="preserve"> </v>
          </cell>
          <cell r="D395" t="str">
            <v xml:space="preserve"> </v>
          </cell>
          <cell r="E395" t="str">
            <v xml:space="preserve"> </v>
          </cell>
          <cell r="F395" t="str">
            <v>Immobilisations incorporelles</v>
          </cell>
          <cell r="G395" t="str">
            <v>L03E01       DEVISES</v>
          </cell>
          <cell r="H395" t="str">
            <v xml:space="preserve"> </v>
          </cell>
          <cell r="I395" t="str">
            <v xml:space="preserve"> </v>
          </cell>
          <cell r="J395" t="str">
            <v xml:space="preserve"> </v>
          </cell>
          <cell r="K395" t="str">
            <v xml:space="preserve"> </v>
          </cell>
          <cell r="L395" t="str">
            <v xml:space="preserve"> </v>
          </cell>
          <cell r="M395" t="str">
            <v xml:space="preserve"> </v>
          </cell>
          <cell r="N395" t="str">
            <v xml:space="preserve"> </v>
          </cell>
          <cell r="O395" t="str">
            <v xml:space="preserve"> </v>
          </cell>
          <cell r="P395" t="str">
            <v xml:space="preserve"> </v>
          </cell>
          <cell r="Q395" t="str">
            <v xml:space="preserve"> </v>
          </cell>
          <cell r="R395" t="str">
            <v xml:space="preserve"> </v>
          </cell>
        </row>
        <row r="396">
          <cell r="A396" t="str">
            <v>A48112</v>
          </cell>
          <cell r="B396" t="str">
            <v>AA44100</v>
          </cell>
          <cell r="C396" t="str">
            <v xml:space="preserve"> </v>
          </cell>
          <cell r="D396" t="str">
            <v xml:space="preserve"> </v>
          </cell>
          <cell r="E396" t="str">
            <v xml:space="preserve"> </v>
          </cell>
          <cell r="F396" t="str">
            <v>Immobilisations incorporelles</v>
          </cell>
          <cell r="G396" t="str">
            <v>L03E01       DEVISES</v>
          </cell>
          <cell r="H396" t="str">
            <v xml:space="preserve"> </v>
          </cell>
          <cell r="I396" t="str">
            <v xml:space="preserve"> </v>
          </cell>
          <cell r="J396" t="str">
            <v xml:space="preserve"> </v>
          </cell>
          <cell r="K396" t="str">
            <v xml:space="preserve"> </v>
          </cell>
          <cell r="L396" t="str">
            <v xml:space="preserve"> </v>
          </cell>
          <cell r="M396" t="str">
            <v xml:space="preserve"> </v>
          </cell>
          <cell r="N396" t="str">
            <v xml:space="preserve"> </v>
          </cell>
          <cell r="O396" t="str">
            <v xml:space="preserve"> </v>
          </cell>
          <cell r="P396" t="str">
            <v xml:space="preserve"> </v>
          </cell>
          <cell r="Q396" t="str">
            <v xml:space="preserve"> </v>
          </cell>
          <cell r="R396" t="str">
            <v xml:space="preserve"> </v>
          </cell>
        </row>
        <row r="397">
          <cell r="A397" t="str">
            <v>A48120</v>
          </cell>
          <cell r="B397" t="str">
            <v>AA44100</v>
          </cell>
          <cell r="C397" t="str">
            <v xml:space="preserve"> </v>
          </cell>
          <cell r="D397" t="str">
            <v xml:space="preserve"> </v>
          </cell>
          <cell r="E397" t="str">
            <v xml:space="preserve"> </v>
          </cell>
          <cell r="F397" t="str">
            <v>Immobilisations incorporelles</v>
          </cell>
          <cell r="G397" t="str">
            <v>L03E01       DEVISES</v>
          </cell>
          <cell r="H397" t="str">
            <v xml:space="preserve"> </v>
          </cell>
          <cell r="I397" t="str">
            <v xml:space="preserve"> </v>
          </cell>
          <cell r="J397" t="str">
            <v xml:space="preserve"> </v>
          </cell>
          <cell r="K397" t="str">
            <v xml:space="preserve"> </v>
          </cell>
          <cell r="L397" t="str">
            <v xml:space="preserve"> </v>
          </cell>
          <cell r="M397" t="str">
            <v xml:space="preserve"> </v>
          </cell>
          <cell r="N397" t="str">
            <v xml:space="preserve"> </v>
          </cell>
          <cell r="O397" t="str">
            <v xml:space="preserve"> </v>
          </cell>
          <cell r="P397" t="str">
            <v xml:space="preserve"> </v>
          </cell>
          <cell r="Q397" t="str">
            <v xml:space="preserve"> </v>
          </cell>
          <cell r="R397" t="str">
            <v xml:space="preserve"> </v>
          </cell>
        </row>
        <row r="398">
          <cell r="A398" t="str">
            <v>A48192</v>
          </cell>
          <cell r="B398" t="str">
            <v>AA44100</v>
          </cell>
          <cell r="C398" t="str">
            <v xml:space="preserve"> </v>
          </cell>
          <cell r="D398" t="str">
            <v xml:space="preserve"> </v>
          </cell>
          <cell r="E398" t="str">
            <v xml:space="preserve"> </v>
          </cell>
          <cell r="F398" t="str">
            <v>Immobilisations incorporelles</v>
          </cell>
          <cell r="G398" t="str">
            <v>L03E01       DEVISES</v>
          </cell>
          <cell r="H398" t="str">
            <v xml:space="preserve"> </v>
          </cell>
          <cell r="I398" t="str">
            <v xml:space="preserve"> </v>
          </cell>
          <cell r="J398" t="str">
            <v xml:space="preserve"> </v>
          </cell>
          <cell r="K398" t="str">
            <v xml:space="preserve"> </v>
          </cell>
          <cell r="L398" t="str">
            <v xml:space="preserve"> </v>
          </cell>
          <cell r="M398" t="str">
            <v xml:space="preserve"> </v>
          </cell>
          <cell r="N398" t="str">
            <v xml:space="preserve"> </v>
          </cell>
          <cell r="O398" t="str">
            <v xml:space="preserve"> </v>
          </cell>
          <cell r="P398" t="str">
            <v xml:space="preserve"> </v>
          </cell>
          <cell r="Q398" t="str">
            <v xml:space="preserve"> </v>
          </cell>
          <cell r="R398" t="str">
            <v xml:space="preserve"> </v>
          </cell>
        </row>
        <row r="399">
          <cell r="A399" t="str">
            <v>A48199</v>
          </cell>
          <cell r="B399" t="str">
            <v>AA44100</v>
          </cell>
          <cell r="C399" t="str">
            <v xml:space="preserve"> </v>
          </cell>
          <cell r="D399" t="str">
            <v xml:space="preserve"> </v>
          </cell>
          <cell r="E399" t="str">
            <v xml:space="preserve"> </v>
          </cell>
          <cell r="F399" t="str">
            <v>Immobilisations incorporelles</v>
          </cell>
          <cell r="G399" t="str">
            <v>L03E01       DEVISES</v>
          </cell>
          <cell r="H399" t="str">
            <v xml:space="preserve"> </v>
          </cell>
          <cell r="I399" t="str">
            <v xml:space="preserve"> </v>
          </cell>
          <cell r="J399" t="str">
            <v xml:space="preserve"> </v>
          </cell>
          <cell r="K399" t="str">
            <v xml:space="preserve"> </v>
          </cell>
          <cell r="L399" t="str">
            <v xml:space="preserve"> </v>
          </cell>
          <cell r="M399" t="str">
            <v xml:space="preserve"> </v>
          </cell>
          <cell r="N399" t="str">
            <v xml:space="preserve"> </v>
          </cell>
          <cell r="O399" t="str">
            <v xml:space="preserve"> </v>
          </cell>
          <cell r="P399" t="str">
            <v xml:space="preserve"> </v>
          </cell>
          <cell r="Q399" t="str">
            <v xml:space="preserve"> </v>
          </cell>
          <cell r="R399" t="str">
            <v xml:space="preserve"> </v>
          </cell>
        </row>
        <row r="400">
          <cell r="A400" t="str">
            <v>A48220</v>
          </cell>
          <cell r="B400" t="str">
            <v>AA44200</v>
          </cell>
          <cell r="C400" t="str">
            <v xml:space="preserve"> </v>
          </cell>
          <cell r="D400" t="str">
            <v xml:space="preserve"> </v>
          </cell>
          <cell r="E400" t="str">
            <v xml:space="preserve"> </v>
          </cell>
          <cell r="F400" t="str">
            <v>Immobilisations corporelles</v>
          </cell>
          <cell r="G400" t="str">
            <v>L03E01       DEVISES</v>
          </cell>
          <cell r="H400" t="str">
            <v>L03SE01       DEVISES INTRA GROUPE</v>
          </cell>
          <cell r="I400" t="str">
            <v xml:space="preserve"> </v>
          </cell>
          <cell r="J400" t="str">
            <v xml:space="preserve"> </v>
          </cell>
          <cell r="K400" t="str">
            <v xml:space="preserve"> </v>
          </cell>
          <cell r="L400" t="str">
            <v xml:space="preserve"> </v>
          </cell>
          <cell r="M400" t="str">
            <v xml:space="preserve"> </v>
          </cell>
          <cell r="N400" t="str">
            <v xml:space="preserve"> </v>
          </cell>
          <cell r="O400" t="str">
            <v xml:space="preserve"> </v>
          </cell>
          <cell r="P400" t="str">
            <v xml:space="preserve"> </v>
          </cell>
          <cell r="Q400" t="str">
            <v xml:space="preserve"> </v>
          </cell>
          <cell r="R400" t="str">
            <v xml:space="preserve"> </v>
          </cell>
        </row>
        <row r="401">
          <cell r="A401" t="str">
            <v>A48250</v>
          </cell>
          <cell r="B401" t="str">
            <v>AA44200</v>
          </cell>
          <cell r="C401" t="str">
            <v xml:space="preserve"> </v>
          </cell>
          <cell r="D401" t="str">
            <v xml:space="preserve"> </v>
          </cell>
          <cell r="E401" t="str">
            <v xml:space="preserve"> </v>
          </cell>
          <cell r="F401" t="str">
            <v>Immobilisations corporelles</v>
          </cell>
          <cell r="G401" t="str">
            <v>L03E01       DEVISES</v>
          </cell>
          <cell r="H401" t="str">
            <v>L03SE01       DEVISES INTRA GROUPE</v>
          </cell>
          <cell r="I401" t="str">
            <v xml:space="preserve"> </v>
          </cell>
          <cell r="J401" t="str">
            <v xml:space="preserve"> </v>
          </cell>
          <cell r="K401" t="str">
            <v xml:space="preserve"> </v>
          </cell>
          <cell r="L401" t="str">
            <v xml:space="preserve"> </v>
          </cell>
          <cell r="M401" t="str">
            <v xml:space="preserve"> </v>
          </cell>
          <cell r="N401" t="str">
            <v xml:space="preserve"> </v>
          </cell>
          <cell r="O401" t="str">
            <v xml:space="preserve"> </v>
          </cell>
          <cell r="P401" t="str">
            <v xml:space="preserve"> </v>
          </cell>
          <cell r="Q401" t="str">
            <v xml:space="preserve"> </v>
          </cell>
          <cell r="R401" t="str">
            <v xml:space="preserve"> </v>
          </cell>
        </row>
        <row r="402">
          <cell r="A402" t="str">
            <v>A49111</v>
          </cell>
          <cell r="B402" t="str">
            <v>AA17290</v>
          </cell>
          <cell r="C402" t="str">
            <v>I17240</v>
          </cell>
          <cell r="D402" t="str">
            <v xml:space="preserve"> </v>
          </cell>
          <cell r="E402" t="str">
            <v xml:space="preserve"> </v>
          </cell>
          <cell r="F402" t="str">
            <v>Crédits douteux aux établissements de crédits</v>
          </cell>
          <cell r="G402" t="str">
            <v>L03A01       DUREE</v>
          </cell>
          <cell r="H402" t="str">
            <v>L03F01       ZONE GEOGRAPHIQUE</v>
          </cell>
          <cell r="I402" t="str">
            <v>L03SA01       DUREE INTRA GROUPE</v>
          </cell>
          <cell r="J402" t="str">
            <v>L03SF01       ZONE GEOGRAPHIQUE INTRA GROUPE</v>
          </cell>
          <cell r="K402" t="str">
            <v xml:space="preserve"> </v>
          </cell>
          <cell r="L402" t="str">
            <v xml:space="preserve"> </v>
          </cell>
          <cell r="M402" t="str">
            <v xml:space="preserve"> </v>
          </cell>
          <cell r="N402" t="str">
            <v xml:space="preserve"> </v>
          </cell>
          <cell r="O402" t="str">
            <v xml:space="preserve"> </v>
          </cell>
          <cell r="P402" t="str">
            <v xml:space="preserve"> </v>
          </cell>
          <cell r="Q402" t="str">
            <v xml:space="preserve"> </v>
          </cell>
          <cell r="R402" t="str">
            <v xml:space="preserve"> </v>
          </cell>
        </row>
        <row r="403">
          <cell r="A403" t="str">
            <v>A49112</v>
          </cell>
          <cell r="B403" t="str">
            <v>AA27300</v>
          </cell>
          <cell r="C403" t="str">
            <v>I27310</v>
          </cell>
          <cell r="D403" t="str">
            <v>AA27960</v>
          </cell>
          <cell r="E403" t="str">
            <v xml:space="preserve"> </v>
          </cell>
          <cell r="F403" t="str">
            <v>Autres concours clientèle</v>
          </cell>
          <cell r="G403" t="str">
            <v>L03A01       DUREE</v>
          </cell>
          <cell r="H403" t="str">
            <v>L03B01       AGENT ECONOMIQUE</v>
          </cell>
          <cell r="I403" t="str">
            <v>L03B02       AGENT ECONOMIQUE</v>
          </cell>
          <cell r="J403" t="str">
            <v>L03E02       DEVISES</v>
          </cell>
          <cell r="K403" t="str">
            <v>L03F01       ZONE GEOGRAPHIQUE</v>
          </cell>
          <cell r="L403" t="str">
            <v>L03F02       ZONE GEOGRAPHIQUE</v>
          </cell>
          <cell r="M403" t="str">
            <v>L03SA01       DUREE INTRA GROUPE</v>
          </cell>
          <cell r="N403" t="str">
            <v>L03SB01       AGENT ECONOMIQUE INTRA GROUPE</v>
          </cell>
          <cell r="O403" t="str">
            <v>L03SB02       AGENT ECONOMIQUE INTRA GROUPE</v>
          </cell>
          <cell r="P403" t="str">
            <v>L03SE01       DEVISES INTRA GROUPE</v>
          </cell>
          <cell r="Q403" t="str">
            <v>L03SF01       ZONE GEOGRAPHIQUE INTRA GROUPE</v>
          </cell>
          <cell r="R403" t="str">
            <v>L03SF02       ZONE GEOGRAPHIQUE INTRA GROUPE</v>
          </cell>
        </row>
        <row r="404">
          <cell r="A404" t="str">
            <v>A49192</v>
          </cell>
          <cell r="B404" t="str">
            <v>AA46900</v>
          </cell>
          <cell r="C404" t="str">
            <v xml:space="preserve"> </v>
          </cell>
          <cell r="D404" t="str">
            <v xml:space="preserve"> </v>
          </cell>
          <cell r="E404" t="str">
            <v xml:space="preserve"> </v>
          </cell>
          <cell r="F404" t="str">
            <v>Crédit bail douteux</v>
          </cell>
          <cell r="G404" t="str">
            <v>L03F04       ZONE GEOGRAPHIQUE</v>
          </cell>
          <cell r="H404" t="str">
            <v xml:space="preserve"> </v>
          </cell>
          <cell r="I404" t="str">
            <v xml:space="preserve"> </v>
          </cell>
          <cell r="J404" t="str">
            <v xml:space="preserve"> </v>
          </cell>
          <cell r="K404" t="str">
            <v xml:space="preserve"> </v>
          </cell>
          <cell r="L404" t="str">
            <v xml:space="preserve"> </v>
          </cell>
          <cell r="M404" t="str">
            <v xml:space="preserve"> </v>
          </cell>
          <cell r="N404" t="str">
            <v xml:space="preserve"> </v>
          </cell>
          <cell r="O404" t="str">
            <v xml:space="preserve"> </v>
          </cell>
          <cell r="P404" t="str">
            <v xml:space="preserve"> </v>
          </cell>
          <cell r="Q404" t="str">
            <v xml:space="preserve"> </v>
          </cell>
          <cell r="R404" t="str">
            <v xml:space="preserve"> </v>
          </cell>
        </row>
        <row r="405">
          <cell r="A405" t="str">
            <v>A49193</v>
          </cell>
          <cell r="B405" t="str">
            <v>AA46900</v>
          </cell>
          <cell r="C405" t="str">
            <v xml:space="preserve"> </v>
          </cell>
          <cell r="D405" t="str">
            <v xml:space="preserve"> </v>
          </cell>
          <cell r="E405" t="str">
            <v xml:space="preserve"> </v>
          </cell>
          <cell r="F405" t="str">
            <v>Crédit bail douteux</v>
          </cell>
          <cell r="G405" t="str">
            <v>L03F04       ZONE GEOGRAPHIQUE</v>
          </cell>
          <cell r="H405" t="str">
            <v xml:space="preserve"> </v>
          </cell>
          <cell r="I405" t="str">
            <v xml:space="preserve"> </v>
          </cell>
          <cell r="J405" t="str">
            <v xml:space="preserve"> </v>
          </cell>
          <cell r="K405" t="str">
            <v xml:space="preserve"> </v>
          </cell>
          <cell r="L405" t="str">
            <v xml:space="preserve"> </v>
          </cell>
          <cell r="M405" t="str">
            <v xml:space="preserve"> </v>
          </cell>
          <cell r="N405" t="str">
            <v xml:space="preserve"> </v>
          </cell>
          <cell r="O405" t="str">
            <v xml:space="preserve"> </v>
          </cell>
          <cell r="P405" t="str">
            <v xml:space="preserve"> </v>
          </cell>
          <cell r="Q405" t="str">
            <v xml:space="preserve"> </v>
          </cell>
          <cell r="R405" t="str">
            <v xml:space="preserve"> </v>
          </cell>
        </row>
        <row r="406">
          <cell r="A406" t="str">
            <v>A49194</v>
          </cell>
          <cell r="B406" t="str">
            <v>AA47100</v>
          </cell>
          <cell r="C406" t="str">
            <v xml:space="preserve"> </v>
          </cell>
          <cell r="D406" t="str">
            <v xml:space="preserve"> </v>
          </cell>
          <cell r="E406" t="str">
            <v xml:space="preserve"> </v>
          </cell>
          <cell r="F406" t="str">
            <v>Locations simples</v>
          </cell>
          <cell r="G406" t="str">
            <v>L03E01       DEVISES</v>
          </cell>
          <cell r="H406" t="str">
            <v xml:space="preserve"> </v>
          </cell>
          <cell r="I406" t="str">
            <v xml:space="preserve"> </v>
          </cell>
          <cell r="J406" t="str">
            <v xml:space="preserve"> </v>
          </cell>
          <cell r="K406" t="str">
            <v xml:space="preserve"> </v>
          </cell>
          <cell r="L406" t="str">
            <v xml:space="preserve"> </v>
          </cell>
          <cell r="M406" t="str">
            <v xml:space="preserve"> </v>
          </cell>
          <cell r="N406" t="str">
            <v xml:space="preserve"> </v>
          </cell>
          <cell r="O406" t="str">
            <v xml:space="preserve"> </v>
          </cell>
          <cell r="P406" t="str">
            <v xml:space="preserve"> </v>
          </cell>
          <cell r="Q406" t="str">
            <v xml:space="preserve"> </v>
          </cell>
          <cell r="R406" t="str">
            <v xml:space="preserve"> </v>
          </cell>
        </row>
        <row r="407">
          <cell r="A407" t="str">
            <v>A49720</v>
          </cell>
          <cell r="B407" t="str">
            <v>AA27370</v>
          </cell>
          <cell r="C407" t="str">
            <v>AA27976</v>
          </cell>
          <cell r="D407" t="str">
            <v xml:space="preserve"> </v>
          </cell>
          <cell r="E407" t="str">
            <v xml:space="preserve"> </v>
          </cell>
          <cell r="F407" t="str">
            <v>Autres concours à la clientèle : créances rattachées</v>
          </cell>
          <cell r="G407" t="str">
            <v>L03B01       AGENT ECONOMIQUE</v>
          </cell>
          <cell r="H407" t="str">
            <v>L03B02       AGENT ECONOMIQUE</v>
          </cell>
          <cell r="I407" t="str">
            <v>L03F01       ZONE GEOGRAPHIQUE</v>
          </cell>
          <cell r="J407" t="str">
            <v>L03F02       ZONE GEOGRAPHIQUE</v>
          </cell>
          <cell r="K407" t="str">
            <v>L03SB01       AGENT ECONOMIQUE INTRA GROUPE</v>
          </cell>
          <cell r="L407" t="str">
            <v>L03SB02       AGENT ECONOMIQUE INTRA GROUPE</v>
          </cell>
          <cell r="M407" t="str">
            <v>L03SF01       ZONE GEOGRAPHIQUE INTRA GROUPE</v>
          </cell>
          <cell r="N407" t="str">
            <v>L03SF02       ZONE GEOGRAPHIQUE INTRA GROUPE</v>
          </cell>
          <cell r="O407" t="str">
            <v xml:space="preserve"> </v>
          </cell>
          <cell r="P407" t="str">
            <v xml:space="preserve"> </v>
          </cell>
          <cell r="Q407" t="str">
            <v xml:space="preserve"> </v>
          </cell>
          <cell r="R407" t="str">
            <v xml:space="preserve"> </v>
          </cell>
        </row>
        <row r="408">
          <cell r="A408" t="str">
            <v>A49792</v>
          </cell>
          <cell r="B408" t="str">
            <v>AA46790</v>
          </cell>
          <cell r="C408" t="str">
            <v xml:space="preserve"> </v>
          </cell>
          <cell r="D408" t="str">
            <v xml:space="preserve"> </v>
          </cell>
          <cell r="E408" t="str">
            <v xml:space="preserve"> </v>
          </cell>
          <cell r="F408" t="str">
            <v>Crédit bail douteux : créances rattachées</v>
          </cell>
          <cell r="G408" t="str">
            <v>L03F04       ZONE GEOGRAPHIQUE</v>
          </cell>
          <cell r="H408" t="str">
            <v xml:space="preserve"> </v>
          </cell>
          <cell r="I408" t="str">
            <v xml:space="preserve"> </v>
          </cell>
          <cell r="J408" t="str">
            <v xml:space="preserve"> </v>
          </cell>
          <cell r="K408" t="str">
            <v xml:space="preserve"> </v>
          </cell>
          <cell r="L408" t="str">
            <v xml:space="preserve"> </v>
          </cell>
          <cell r="M408" t="str">
            <v xml:space="preserve"> </v>
          </cell>
          <cell r="N408" t="str">
            <v xml:space="preserve"> </v>
          </cell>
          <cell r="O408" t="str">
            <v xml:space="preserve"> </v>
          </cell>
          <cell r="P408" t="str">
            <v xml:space="preserve"> </v>
          </cell>
          <cell r="Q408" t="str">
            <v xml:space="preserve"> </v>
          </cell>
          <cell r="R408" t="str">
            <v xml:space="preserve"> </v>
          </cell>
        </row>
        <row r="409">
          <cell r="A409" t="str">
            <v>A49793</v>
          </cell>
          <cell r="B409" t="str">
            <v>AA46790</v>
          </cell>
          <cell r="C409" t="str">
            <v xml:space="preserve"> </v>
          </cell>
          <cell r="D409" t="str">
            <v xml:space="preserve"> </v>
          </cell>
          <cell r="E409" t="str">
            <v xml:space="preserve"> </v>
          </cell>
          <cell r="F409" t="str">
            <v>Crédit bail douteux : créances rattachées</v>
          </cell>
          <cell r="G409" t="str">
            <v>L03F04       ZONE GEOGRAPHIQUE</v>
          </cell>
          <cell r="H409" t="str">
            <v xml:space="preserve"> </v>
          </cell>
          <cell r="I409" t="str">
            <v xml:space="preserve"> </v>
          </cell>
          <cell r="J409" t="str">
            <v xml:space="preserve"> </v>
          </cell>
          <cell r="K409" t="str">
            <v xml:space="preserve"> </v>
          </cell>
          <cell r="L409" t="str">
            <v xml:space="preserve"> </v>
          </cell>
          <cell r="M409" t="str">
            <v xml:space="preserve"> </v>
          </cell>
          <cell r="N409" t="str">
            <v xml:space="preserve"> </v>
          </cell>
          <cell r="O409" t="str">
            <v xml:space="preserve"> </v>
          </cell>
          <cell r="P409" t="str">
            <v xml:space="preserve"> </v>
          </cell>
          <cell r="Q409" t="str">
            <v xml:space="preserve"> </v>
          </cell>
          <cell r="R409" t="str">
            <v xml:space="preserve"> </v>
          </cell>
        </row>
        <row r="410">
          <cell r="A410" t="str">
            <v>A49910</v>
          </cell>
          <cell r="B410" t="str">
            <v>AA17900</v>
          </cell>
          <cell r="C410" t="str">
            <v xml:space="preserve"> </v>
          </cell>
          <cell r="D410" t="str">
            <v xml:space="preserve"> </v>
          </cell>
          <cell r="E410" t="str">
            <v xml:space="preserve"> </v>
          </cell>
          <cell r="F410" t="str">
            <v>Provisions pour crédits douteux aux établissements de crédits</v>
          </cell>
          <cell r="G410" t="str">
            <v>L03F01       ZONE GEOGRAPHIQUE</v>
          </cell>
          <cell r="H410" t="str">
            <v>L03SF01       ZONE GEOGRAPHIQUE INTRA GROUPE</v>
          </cell>
          <cell r="I410" t="str">
            <v xml:space="preserve"> </v>
          </cell>
          <cell r="J410" t="str">
            <v xml:space="preserve"> </v>
          </cell>
          <cell r="K410" t="str">
            <v xml:space="preserve"> </v>
          </cell>
          <cell r="L410" t="str">
            <v xml:space="preserve"> </v>
          </cell>
          <cell r="M410" t="str">
            <v xml:space="preserve"> </v>
          </cell>
          <cell r="N410" t="str">
            <v xml:space="preserve"> </v>
          </cell>
          <cell r="O410" t="str">
            <v xml:space="preserve"> </v>
          </cell>
          <cell r="P410" t="str">
            <v xml:space="preserve"> </v>
          </cell>
          <cell r="Q410" t="str">
            <v xml:space="preserve"> </v>
          </cell>
          <cell r="R410" t="str">
            <v xml:space="preserve"> </v>
          </cell>
        </row>
        <row r="411">
          <cell r="A411" t="str">
            <v>A49920</v>
          </cell>
          <cell r="B411" t="str">
            <v>AA27969</v>
          </cell>
          <cell r="C411" t="str">
            <v xml:space="preserve"> </v>
          </cell>
          <cell r="D411" t="str">
            <v xml:space="preserve"> </v>
          </cell>
          <cell r="E411" t="str">
            <v xml:space="preserve"> </v>
          </cell>
          <cell r="F411" t="str">
            <v>Provisions / autres crédits</v>
          </cell>
          <cell r="G411" t="str">
            <v>L03B03       AGENT ECONOMIQUE</v>
          </cell>
          <cell r="H411" t="str">
            <v>L03F03       ZONE GEOGRAPHIQUE</v>
          </cell>
          <cell r="I411" t="str">
            <v>L03SB02       AGENT ECONOMIQUE INTRA GROUPE</v>
          </cell>
          <cell r="J411" t="str">
            <v>L03SF02       ZONE GEOGRAPHIQUE INTRA GROUPE</v>
          </cell>
          <cell r="K411" t="str">
            <v xml:space="preserve"> </v>
          </cell>
          <cell r="L411" t="str">
            <v xml:space="preserve"> </v>
          </cell>
          <cell r="M411" t="str">
            <v xml:space="preserve"> </v>
          </cell>
          <cell r="N411" t="str">
            <v xml:space="preserve"> </v>
          </cell>
          <cell r="O411" t="str">
            <v xml:space="preserve"> </v>
          </cell>
          <cell r="P411" t="str">
            <v xml:space="preserve"> </v>
          </cell>
          <cell r="Q411" t="str">
            <v xml:space="preserve"> </v>
          </cell>
          <cell r="R411" t="str">
            <v xml:space="preserve"> </v>
          </cell>
        </row>
        <row r="412">
          <cell r="A412" t="str">
            <v>A49992</v>
          </cell>
          <cell r="B412" t="str">
            <v>AA46990</v>
          </cell>
          <cell r="C412" t="str">
            <v xml:space="preserve"> </v>
          </cell>
          <cell r="D412" t="str">
            <v xml:space="preserve"> </v>
          </cell>
          <cell r="E412" t="str">
            <v xml:space="preserve"> </v>
          </cell>
          <cell r="F412" t="str">
            <v>Crédit bail :provisions dépréciation et douteux</v>
          </cell>
          <cell r="G412" t="str">
            <v>L03F04       ZONE GEOGRAPHIQUE</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cell r="P412" t="str">
            <v xml:space="preserve"> </v>
          </cell>
          <cell r="Q412" t="str">
            <v xml:space="preserve"> </v>
          </cell>
          <cell r="R412" t="str">
            <v xml:space="preserve"> </v>
          </cell>
        </row>
        <row r="413">
          <cell r="A413" t="str">
            <v>A49993</v>
          </cell>
          <cell r="B413" t="str">
            <v>AA46990</v>
          </cell>
          <cell r="C413" t="str">
            <v xml:space="preserve"> </v>
          </cell>
          <cell r="D413" t="str">
            <v xml:space="preserve"> </v>
          </cell>
          <cell r="E413" t="str">
            <v xml:space="preserve"> </v>
          </cell>
          <cell r="F413" t="str">
            <v>Crédit bail :provisions dépréciation et douteux</v>
          </cell>
          <cell r="G413" t="str">
            <v>L03F04       ZONE GEOGRAPHIQUE</v>
          </cell>
          <cell r="H413" t="str">
            <v xml:space="preserve"> </v>
          </cell>
          <cell r="I413" t="str">
            <v xml:space="preserve"> </v>
          </cell>
          <cell r="J413" t="str">
            <v xml:space="preserve"> </v>
          </cell>
          <cell r="K413" t="str">
            <v xml:space="preserve"> </v>
          </cell>
          <cell r="L413" t="str">
            <v xml:space="preserve"> </v>
          </cell>
          <cell r="M413" t="str">
            <v xml:space="preserve"> </v>
          </cell>
          <cell r="N413" t="str">
            <v xml:space="preserve"> </v>
          </cell>
          <cell r="O413" t="str">
            <v xml:space="preserve"> </v>
          </cell>
          <cell r="P413" t="str">
            <v xml:space="preserve"> </v>
          </cell>
          <cell r="Q413" t="str">
            <v xml:space="preserve"> </v>
          </cell>
          <cell r="R413" t="str">
            <v xml:space="preserve"> </v>
          </cell>
        </row>
        <row r="414">
          <cell r="A414" t="str">
            <v>AA17210</v>
          </cell>
          <cell r="B414" t="str">
            <v>AA17200</v>
          </cell>
          <cell r="C414" t="str">
            <v xml:space="preserve"> </v>
          </cell>
          <cell r="D414" t="str">
            <v xml:space="preserve"> </v>
          </cell>
          <cell r="E414" t="str">
            <v xml:space="preserve"> </v>
          </cell>
          <cell r="F414" t="str">
            <v>Créances sur les Etablissements de Crédit</v>
          </cell>
          <cell r="G414" t="str">
            <v xml:space="preserve">L03E01       DEVISES        </v>
          </cell>
          <cell r="H414" t="str">
            <v xml:space="preserve">L03F01       ZONE GEOGRAPHIQUE       </v>
          </cell>
          <cell r="I414" t="str">
            <v>L03SE01       DEVISES INTRA GROUPE</v>
          </cell>
          <cell r="J414" t="str">
            <v>L03SF01       ZONE GEOGRAPHIQUE INTRA GROUPE</v>
          </cell>
          <cell r="K414" t="str">
            <v xml:space="preserve"> </v>
          </cell>
          <cell r="L414" t="str">
            <v xml:space="preserve"> </v>
          </cell>
          <cell r="M414" t="str">
            <v xml:space="preserve"> </v>
          </cell>
          <cell r="N414" t="str">
            <v xml:space="preserve"> </v>
          </cell>
          <cell r="O414" t="str">
            <v xml:space="preserve"> </v>
          </cell>
          <cell r="P414" t="str">
            <v xml:space="preserve"> </v>
          </cell>
          <cell r="Q414" t="str">
            <v xml:space="preserve"> </v>
          </cell>
          <cell r="R414" t="str">
            <v xml:space="preserve"> </v>
          </cell>
        </row>
        <row r="415">
          <cell r="A415" t="str">
            <v>AA17220</v>
          </cell>
          <cell r="B415" t="str">
            <v>AA17200</v>
          </cell>
          <cell r="C415" t="str">
            <v xml:space="preserve"> </v>
          </cell>
          <cell r="D415" t="str">
            <v xml:space="preserve"> </v>
          </cell>
          <cell r="E415" t="str">
            <v xml:space="preserve"> </v>
          </cell>
          <cell r="F415" t="str">
            <v>Créances sur les Etablissements de Crédit</v>
          </cell>
          <cell r="G415" t="str">
            <v xml:space="preserve">L03E01       DEVISES        </v>
          </cell>
          <cell r="H415" t="str">
            <v xml:space="preserve">L03F01       ZONE GEOGRAPHIQUE       </v>
          </cell>
          <cell r="I415" t="str">
            <v>L03SE01       DEVISES INTRA GROUPE</v>
          </cell>
          <cell r="J415" t="str">
            <v>L03SF01       ZONE GEOGRAPHIQUE INTRA GROUPE</v>
          </cell>
          <cell r="K415" t="str">
            <v xml:space="preserve"> </v>
          </cell>
          <cell r="L415" t="str">
            <v xml:space="preserve"> </v>
          </cell>
          <cell r="M415" t="str">
            <v xml:space="preserve"> </v>
          </cell>
          <cell r="N415" t="str">
            <v xml:space="preserve"> </v>
          </cell>
          <cell r="O415" t="str">
            <v xml:space="preserve"> </v>
          </cell>
          <cell r="P415" t="str">
            <v xml:space="preserve"> </v>
          </cell>
          <cell r="Q415" t="str">
            <v xml:space="preserve"> </v>
          </cell>
          <cell r="R415" t="str">
            <v xml:space="preserve"> </v>
          </cell>
        </row>
        <row r="416">
          <cell r="A416" t="str">
            <v>AA17230</v>
          </cell>
          <cell r="B416" t="str">
            <v>AA17200</v>
          </cell>
          <cell r="C416" t="str">
            <v xml:space="preserve"> </v>
          </cell>
          <cell r="D416" t="str">
            <v xml:space="preserve"> </v>
          </cell>
          <cell r="E416" t="str">
            <v xml:space="preserve"> </v>
          </cell>
          <cell r="F416" t="str">
            <v>Créances sur les Etablissements de Crédit</v>
          </cell>
          <cell r="G416" t="str">
            <v xml:space="preserve">L03E01       DEVISES        </v>
          </cell>
          <cell r="H416" t="str">
            <v xml:space="preserve">L03F01       ZONE GEOGRAPHIQUE       </v>
          </cell>
          <cell r="I416" t="str">
            <v>L03SE01       DEVISES INTRA GROUPE</v>
          </cell>
          <cell r="J416" t="str">
            <v>L03SF01       ZONE GEOGRAPHIQUE INTRA GROUPE</v>
          </cell>
          <cell r="K416" t="str">
            <v xml:space="preserve"> </v>
          </cell>
          <cell r="L416" t="str">
            <v xml:space="preserve"> </v>
          </cell>
          <cell r="M416" t="str">
            <v xml:space="preserve"> </v>
          </cell>
          <cell r="N416" t="str">
            <v xml:space="preserve"> </v>
          </cell>
          <cell r="O416" t="str">
            <v xml:space="preserve"> </v>
          </cell>
          <cell r="P416" t="str">
            <v xml:space="preserve"> </v>
          </cell>
          <cell r="Q416" t="str">
            <v xml:space="preserve"> </v>
          </cell>
          <cell r="R416" t="str">
            <v xml:space="preserve"> </v>
          </cell>
        </row>
        <row r="417">
          <cell r="A417" t="str">
            <v>AA17240</v>
          </cell>
          <cell r="B417" t="str">
            <v>AA17200</v>
          </cell>
          <cell r="C417" t="str">
            <v xml:space="preserve"> </v>
          </cell>
          <cell r="D417" t="str">
            <v xml:space="preserve"> </v>
          </cell>
          <cell r="E417" t="str">
            <v xml:space="preserve"> </v>
          </cell>
          <cell r="F417" t="str">
            <v>Créances sur les Etablissements de Crédit</v>
          </cell>
          <cell r="G417" t="str">
            <v xml:space="preserve">L03E01       DEVISES        </v>
          </cell>
          <cell r="H417" t="str">
            <v xml:space="preserve">L03F01       ZONE GEOGRAPHIQUE       </v>
          </cell>
          <cell r="I417" t="str">
            <v>L03SE01       DEVISES INTRA GROUPE</v>
          </cell>
          <cell r="J417" t="str">
            <v>L03SF01       ZONE GEOGRAPHIQUE INTRA GROUPE</v>
          </cell>
          <cell r="K417" t="str">
            <v xml:space="preserve"> </v>
          </cell>
          <cell r="L417" t="str">
            <v xml:space="preserve"> </v>
          </cell>
          <cell r="M417" t="str">
            <v xml:space="preserve"> </v>
          </cell>
          <cell r="N417" t="str">
            <v xml:space="preserve"> </v>
          </cell>
          <cell r="O417" t="str">
            <v xml:space="preserve"> </v>
          </cell>
          <cell r="P417" t="str">
            <v xml:space="preserve"> </v>
          </cell>
          <cell r="Q417" t="str">
            <v xml:space="preserve"> </v>
          </cell>
          <cell r="R417" t="str">
            <v xml:space="preserve"> </v>
          </cell>
        </row>
        <row r="418">
          <cell r="A418" t="str">
            <v>AA27330</v>
          </cell>
          <cell r="B418" t="str">
            <v>AA27330</v>
          </cell>
          <cell r="C418" t="str">
            <v xml:space="preserve"> </v>
          </cell>
          <cell r="D418" t="str">
            <v xml:space="preserve"> </v>
          </cell>
          <cell r="E418" t="str">
            <v xml:space="preserve"> </v>
          </cell>
          <cell r="F418" t="str">
            <v>Encours clientèle sains</v>
          </cell>
          <cell r="G418" t="str">
            <v xml:space="preserve"> </v>
          </cell>
          <cell r="H418" t="str">
            <v xml:space="preserve"> </v>
          </cell>
          <cell r="I418" t="str">
            <v xml:space="preserve"> </v>
          </cell>
          <cell r="J418" t="str">
            <v xml:space="preserve"> </v>
          </cell>
          <cell r="K418" t="str">
            <v xml:space="preserve"> </v>
          </cell>
          <cell r="L418" t="str">
            <v xml:space="preserve"> </v>
          </cell>
          <cell r="M418" t="str">
            <v xml:space="preserve"> </v>
          </cell>
          <cell r="N418" t="str">
            <v xml:space="preserve"> </v>
          </cell>
          <cell r="O418" t="str">
            <v xml:space="preserve"> </v>
          </cell>
          <cell r="P418" t="str">
            <v xml:space="preserve"> </v>
          </cell>
          <cell r="Q418" t="str">
            <v xml:space="preserve"> </v>
          </cell>
          <cell r="R418" t="str">
            <v xml:space="preserve"> </v>
          </cell>
        </row>
        <row r="419">
          <cell r="A419" t="str">
            <v>AA30500</v>
          </cell>
          <cell r="B419" t="str">
            <v>AA32111</v>
          </cell>
          <cell r="C419" t="str">
            <v xml:space="preserve"> </v>
          </cell>
          <cell r="D419" t="str">
            <v xml:space="preserve"> </v>
          </cell>
          <cell r="E419" t="str">
            <v xml:space="preserve"> </v>
          </cell>
          <cell r="F419" t="str">
            <v>Actions et ATRV : Valeur brute</v>
          </cell>
          <cell r="G419" t="str">
            <v>L03E01       DEVISES</v>
          </cell>
          <cell r="H419" t="str">
            <v>L03F03       ZONES GEOGRAPHIQUES</v>
          </cell>
          <cell r="I419" t="str">
            <v xml:space="preserve"> </v>
          </cell>
          <cell r="J419" t="str">
            <v xml:space="preserve"> </v>
          </cell>
          <cell r="K419" t="str">
            <v xml:space="preserve"> </v>
          </cell>
          <cell r="L419" t="str">
            <v xml:space="preserve"> </v>
          </cell>
          <cell r="M419" t="str">
            <v xml:space="preserve"> </v>
          </cell>
          <cell r="N419" t="str">
            <v xml:space="preserve"> </v>
          </cell>
          <cell r="O419" t="str">
            <v xml:space="preserve"> </v>
          </cell>
          <cell r="P419" t="str">
            <v xml:space="preserve"> </v>
          </cell>
          <cell r="Q419" t="str">
            <v xml:space="preserve"> </v>
          </cell>
          <cell r="R419" t="str">
            <v xml:space="preserve"> </v>
          </cell>
        </row>
        <row r="420">
          <cell r="A420" t="str">
            <v>AA32110</v>
          </cell>
          <cell r="B420" t="str">
            <v>AA32111</v>
          </cell>
          <cell r="C420" t="str">
            <v xml:space="preserve"> </v>
          </cell>
          <cell r="D420" t="str">
            <v xml:space="preserve"> </v>
          </cell>
          <cell r="E420" t="str">
            <v xml:space="preserve"> </v>
          </cell>
          <cell r="F420" t="str">
            <v>Actions et ATRV : Valeur brute</v>
          </cell>
          <cell r="G420" t="str">
            <v>L03E01       DEVISES</v>
          </cell>
          <cell r="H420" t="str">
            <v>L03F03       ZONES GEOGRAPHIQUES</v>
          </cell>
          <cell r="I420" t="str">
            <v xml:space="preserve"> </v>
          </cell>
          <cell r="J420" t="str">
            <v xml:space="preserve"> </v>
          </cell>
          <cell r="K420" t="str">
            <v xml:space="preserve"> </v>
          </cell>
          <cell r="L420" t="str">
            <v xml:space="preserve"> </v>
          </cell>
          <cell r="M420" t="str">
            <v xml:space="preserve"> </v>
          </cell>
          <cell r="N420" t="str">
            <v xml:space="preserve"> </v>
          </cell>
          <cell r="O420" t="str">
            <v xml:space="preserve"> </v>
          </cell>
          <cell r="P420" t="str">
            <v xml:space="preserve"> </v>
          </cell>
          <cell r="Q420" t="str">
            <v xml:space="preserve"> </v>
          </cell>
          <cell r="R420" t="str">
            <v xml:space="preserve"> </v>
          </cell>
        </row>
        <row r="421">
          <cell r="A421" t="str">
            <v>AA32270</v>
          </cell>
          <cell r="B421" t="str">
            <v>AA32270</v>
          </cell>
          <cell r="C421" t="str">
            <v xml:space="preserve"> </v>
          </cell>
          <cell r="D421" t="str">
            <v xml:space="preserve"> </v>
          </cell>
          <cell r="E421" t="str">
            <v xml:space="preserve"> </v>
          </cell>
          <cell r="F421" t="str">
            <v>Actions créances rattachées</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t="str">
            <v xml:space="preserve"> </v>
          </cell>
          <cell r="O421" t="str">
            <v xml:space="preserve"> </v>
          </cell>
          <cell r="P421" t="str">
            <v xml:space="preserve"> </v>
          </cell>
          <cell r="Q421" t="str">
            <v xml:space="preserve"> </v>
          </cell>
          <cell r="R421" t="str">
            <v xml:space="preserve"> </v>
          </cell>
        </row>
        <row r="422">
          <cell r="A422" t="str">
            <v>AA46830</v>
          </cell>
          <cell r="B422" t="str">
            <v xml:space="preserve">AA46830 </v>
          </cell>
          <cell r="C422" t="str">
            <v xml:space="preserve"> </v>
          </cell>
          <cell r="D422" t="str">
            <v xml:space="preserve"> </v>
          </cell>
          <cell r="E422" t="str">
            <v xml:space="preserve"> </v>
          </cell>
          <cell r="F422" t="str">
            <v>Encours de crédit bail</v>
          </cell>
          <cell r="G422" t="str">
            <v xml:space="preserve"> </v>
          </cell>
          <cell r="H422" t="str">
            <v xml:space="preserve"> </v>
          </cell>
          <cell r="I422" t="str">
            <v xml:space="preserve"> </v>
          </cell>
          <cell r="J422" t="str">
            <v xml:space="preserve"> </v>
          </cell>
          <cell r="K422" t="str">
            <v xml:space="preserve"> </v>
          </cell>
          <cell r="L422" t="str">
            <v xml:space="preserve"> </v>
          </cell>
          <cell r="M422" t="str">
            <v xml:space="preserve"> </v>
          </cell>
          <cell r="N422" t="str">
            <v xml:space="preserve"> </v>
          </cell>
          <cell r="O422" t="str">
            <v xml:space="preserve"> </v>
          </cell>
          <cell r="P422" t="str">
            <v xml:space="preserve"> </v>
          </cell>
          <cell r="Q422" t="str">
            <v xml:space="preserve"> </v>
          </cell>
          <cell r="R422" t="str">
            <v xml:space="preserve"> </v>
          </cell>
        </row>
        <row r="423">
          <cell r="A423" t="str">
            <v>AP17410</v>
          </cell>
          <cell r="B423" t="str">
            <v>AP17400</v>
          </cell>
          <cell r="C423" t="str">
            <v xml:space="preserve"> </v>
          </cell>
          <cell r="D423" t="str">
            <v xml:space="preserve"> </v>
          </cell>
          <cell r="E423" t="str">
            <v xml:space="preserve"> </v>
          </cell>
          <cell r="F423" t="str">
            <v>Dettes sur Etablissements de Crédit</v>
          </cell>
          <cell r="G423" t="str">
            <v>L03E02       DEVISES</v>
          </cell>
          <cell r="H423" t="str">
            <v>L03SE01       DEVISES INTRA GROUPE</v>
          </cell>
          <cell r="I423" t="str">
            <v xml:space="preserve"> </v>
          </cell>
          <cell r="J423" t="str">
            <v xml:space="preserve"> </v>
          </cell>
          <cell r="K423" t="str">
            <v xml:space="preserve"> </v>
          </cell>
          <cell r="L423" t="str">
            <v xml:space="preserve"> </v>
          </cell>
          <cell r="M423" t="str">
            <v xml:space="preserve"> </v>
          </cell>
          <cell r="N423" t="str">
            <v xml:space="preserve"> </v>
          </cell>
          <cell r="O423" t="str">
            <v xml:space="preserve"> </v>
          </cell>
          <cell r="P423" t="str">
            <v xml:space="preserve"> </v>
          </cell>
          <cell r="Q423" t="str">
            <v xml:space="preserve"> </v>
          </cell>
          <cell r="R423" t="str">
            <v xml:space="preserve"> </v>
          </cell>
        </row>
        <row r="424">
          <cell r="A424" t="str">
            <v>AP17420</v>
          </cell>
          <cell r="B424" t="str">
            <v>AP17400</v>
          </cell>
          <cell r="C424" t="str">
            <v xml:space="preserve"> </v>
          </cell>
          <cell r="D424" t="str">
            <v xml:space="preserve"> </v>
          </cell>
          <cell r="E424" t="str">
            <v xml:space="preserve"> </v>
          </cell>
          <cell r="F424" t="str">
            <v>Dettes sur Etablissements de Crédit</v>
          </cell>
          <cell r="G424" t="str">
            <v>L03E02       DEVISES</v>
          </cell>
          <cell r="H424" t="str">
            <v>L03SE01       DEVISES INTRA GROUPE</v>
          </cell>
          <cell r="I424" t="str">
            <v xml:space="preserve"> </v>
          </cell>
          <cell r="J424" t="str">
            <v xml:space="preserve"> </v>
          </cell>
          <cell r="K424" t="str">
            <v xml:space="preserve"> </v>
          </cell>
          <cell r="L424" t="str">
            <v xml:space="preserve"> </v>
          </cell>
          <cell r="M424" t="str">
            <v xml:space="preserve"> </v>
          </cell>
          <cell r="N424" t="str">
            <v xml:space="preserve"> </v>
          </cell>
          <cell r="O424" t="str">
            <v xml:space="preserve"> </v>
          </cell>
          <cell r="P424" t="str">
            <v xml:space="preserve"> </v>
          </cell>
          <cell r="Q424" t="str">
            <v xml:space="preserve"> </v>
          </cell>
          <cell r="R424" t="str">
            <v xml:space="preserve"> </v>
          </cell>
        </row>
        <row r="425">
          <cell r="A425" t="str">
            <v>AP17430</v>
          </cell>
          <cell r="B425" t="str">
            <v>AP17400</v>
          </cell>
          <cell r="C425" t="str">
            <v xml:space="preserve"> </v>
          </cell>
          <cell r="D425" t="str">
            <v xml:space="preserve"> </v>
          </cell>
          <cell r="E425" t="str">
            <v xml:space="preserve"> </v>
          </cell>
          <cell r="F425" t="str">
            <v>Dettes sur Etablissements de Crédit</v>
          </cell>
          <cell r="G425" t="str">
            <v>L03E02       DEVISES</v>
          </cell>
          <cell r="H425" t="str">
            <v>L03SE01       DEVISES INTRA GROUPE</v>
          </cell>
          <cell r="I425" t="str">
            <v xml:space="preserve"> </v>
          </cell>
          <cell r="J425" t="str">
            <v xml:space="preserve"> </v>
          </cell>
          <cell r="K425" t="str">
            <v xml:space="preserve"> </v>
          </cell>
          <cell r="L425" t="str">
            <v xml:space="preserve"> </v>
          </cell>
          <cell r="M425" t="str">
            <v xml:space="preserve"> </v>
          </cell>
          <cell r="N425" t="str">
            <v xml:space="preserve"> </v>
          </cell>
          <cell r="O425" t="str">
            <v xml:space="preserve"> </v>
          </cell>
          <cell r="P425" t="str">
            <v xml:space="preserve"> </v>
          </cell>
          <cell r="Q425" t="str">
            <v xml:space="preserve"> </v>
          </cell>
          <cell r="R425" t="str">
            <v xml:space="preserve"> </v>
          </cell>
        </row>
        <row r="426">
          <cell r="A426" t="str">
            <v>AP51911</v>
          </cell>
          <cell r="B426" t="str">
            <v>AP51911</v>
          </cell>
          <cell r="C426" t="str">
            <v xml:space="preserve"> </v>
          </cell>
          <cell r="D426" t="str">
            <v xml:space="preserve"> </v>
          </cell>
          <cell r="E426" t="str">
            <v xml:space="preserve"> </v>
          </cell>
          <cell r="F426" t="str">
            <v>Provision sur encours sains</v>
          </cell>
          <cell r="G426" t="str">
            <v xml:space="preserve"> </v>
          </cell>
          <cell r="H426" t="str">
            <v xml:space="preserve"> </v>
          </cell>
          <cell r="I426" t="str">
            <v xml:space="preserve"> </v>
          </cell>
          <cell r="J426" t="str">
            <v xml:space="preserve"> </v>
          </cell>
          <cell r="K426" t="str">
            <v xml:space="preserve"> </v>
          </cell>
          <cell r="L426" t="str">
            <v xml:space="preserve"> </v>
          </cell>
          <cell r="M426" t="str">
            <v xml:space="preserve"> </v>
          </cell>
          <cell r="N426" t="str">
            <v xml:space="preserve"> </v>
          </cell>
          <cell r="O426" t="str">
            <v xml:space="preserve"> </v>
          </cell>
          <cell r="P426" t="str">
            <v xml:space="preserve"> </v>
          </cell>
          <cell r="Q426" t="str">
            <v xml:space="preserve"> </v>
          </cell>
          <cell r="R426" t="str">
            <v xml:space="preserve"> </v>
          </cell>
        </row>
        <row r="427">
          <cell r="A427" t="str">
            <v>P11000</v>
          </cell>
          <cell r="B427" t="str">
            <v>AP11000</v>
          </cell>
          <cell r="C427" t="str">
            <v xml:space="preserve"> </v>
          </cell>
          <cell r="D427" t="str">
            <v xml:space="preserve"> </v>
          </cell>
          <cell r="E427" t="str">
            <v xml:space="preserve"> </v>
          </cell>
          <cell r="F427" t="str">
            <v>Banques centrales, CCP</v>
          </cell>
          <cell r="G427" t="str">
            <v>L03E02       DEVISES</v>
          </cell>
          <cell r="H427" t="str">
            <v xml:space="preserve"> </v>
          </cell>
          <cell r="I427" t="str">
            <v xml:space="preserve"> </v>
          </cell>
          <cell r="J427" t="str">
            <v xml:space="preserve"> </v>
          </cell>
          <cell r="K427" t="str">
            <v xml:space="preserve"> </v>
          </cell>
          <cell r="L427" t="str">
            <v xml:space="preserve"> </v>
          </cell>
          <cell r="M427" t="str">
            <v xml:space="preserve"> </v>
          </cell>
          <cell r="N427" t="str">
            <v xml:space="preserve"> </v>
          </cell>
          <cell r="O427" t="str">
            <v xml:space="preserve"> </v>
          </cell>
          <cell r="P427" t="str">
            <v xml:space="preserve"> </v>
          </cell>
          <cell r="Q427" t="str">
            <v xml:space="preserve"> </v>
          </cell>
          <cell r="R427" t="str">
            <v xml:space="preserve"> </v>
          </cell>
        </row>
        <row r="428">
          <cell r="A428" t="str">
            <v>P12100</v>
          </cell>
          <cell r="B428" t="str">
            <v xml:space="preserve"> I17410</v>
          </cell>
          <cell r="C428" t="str">
            <v xml:space="preserve"> </v>
          </cell>
          <cell r="D428" t="str">
            <v xml:space="preserve"> </v>
          </cell>
          <cell r="E428" t="str">
            <v xml:space="preserve"> </v>
          </cell>
          <cell r="F428" t="str">
            <v>Autres dettes sur Etablissements de Crédit</v>
          </cell>
          <cell r="G428" t="str">
            <v>L03A01       DUREE</v>
          </cell>
          <cell r="H428" t="str">
            <v>L03SA01       DUREE INTRA GROUPE</v>
          </cell>
          <cell r="I428" t="str">
            <v xml:space="preserve"> </v>
          </cell>
          <cell r="J428" t="str">
            <v xml:space="preserve"> </v>
          </cell>
          <cell r="K428" t="str">
            <v xml:space="preserve"> </v>
          </cell>
          <cell r="L428" t="str">
            <v xml:space="preserve"> </v>
          </cell>
          <cell r="M428" t="str">
            <v xml:space="preserve"> </v>
          </cell>
          <cell r="N428" t="str">
            <v xml:space="preserve"> </v>
          </cell>
          <cell r="O428" t="str">
            <v xml:space="preserve"> </v>
          </cell>
          <cell r="P428" t="str">
            <v xml:space="preserve"> </v>
          </cell>
          <cell r="Q428" t="str">
            <v xml:space="preserve"> </v>
          </cell>
          <cell r="R428" t="str">
            <v xml:space="preserve"> </v>
          </cell>
        </row>
        <row r="429">
          <cell r="A429" t="str">
            <v>P13210</v>
          </cell>
          <cell r="B429" t="str">
            <v xml:space="preserve"> I17410</v>
          </cell>
          <cell r="C429" t="str">
            <v xml:space="preserve"> </v>
          </cell>
          <cell r="D429" t="str">
            <v xml:space="preserve"> </v>
          </cell>
          <cell r="E429" t="str">
            <v xml:space="preserve"> </v>
          </cell>
          <cell r="F429" t="str">
            <v>Autres dettes sur Etablissements de Crédit</v>
          </cell>
          <cell r="G429" t="str">
            <v>L03A01       DUREE</v>
          </cell>
          <cell r="H429" t="str">
            <v>L03SA01       DUREE INTRA GROUPE</v>
          </cell>
          <cell r="I429" t="str">
            <v xml:space="preserve"> </v>
          </cell>
          <cell r="J429" t="str">
            <v xml:space="preserve"> </v>
          </cell>
          <cell r="K429" t="str">
            <v xml:space="preserve"> </v>
          </cell>
          <cell r="L429" t="str">
            <v xml:space="preserve"> </v>
          </cell>
          <cell r="M429" t="str">
            <v xml:space="preserve"> </v>
          </cell>
          <cell r="N429" t="str">
            <v xml:space="preserve"> </v>
          </cell>
          <cell r="O429" t="str">
            <v xml:space="preserve"> </v>
          </cell>
          <cell r="P429" t="str">
            <v xml:space="preserve"> </v>
          </cell>
          <cell r="Q429" t="str">
            <v xml:space="preserve"> </v>
          </cell>
          <cell r="R429" t="str">
            <v xml:space="preserve"> </v>
          </cell>
        </row>
        <row r="430">
          <cell r="A430" t="str">
            <v>P13220</v>
          </cell>
          <cell r="B430" t="str">
            <v xml:space="preserve"> I17410</v>
          </cell>
          <cell r="C430" t="str">
            <v xml:space="preserve"> </v>
          </cell>
          <cell r="D430" t="str">
            <v xml:space="preserve"> </v>
          </cell>
          <cell r="E430" t="str">
            <v xml:space="preserve"> </v>
          </cell>
          <cell r="F430" t="str">
            <v>Autres dettes sur Etablissements de Crédit</v>
          </cell>
          <cell r="G430" t="str">
            <v>L03A01       DUREE</v>
          </cell>
          <cell r="H430" t="str">
            <v>L03SA01       DUREE INTRA GROUPE</v>
          </cell>
          <cell r="I430" t="str">
            <v xml:space="preserve"> </v>
          </cell>
          <cell r="J430" t="str">
            <v xml:space="preserve"> </v>
          </cell>
          <cell r="K430" t="str">
            <v xml:space="preserve"> </v>
          </cell>
          <cell r="L430" t="str">
            <v xml:space="preserve"> </v>
          </cell>
          <cell r="M430" t="str">
            <v xml:space="preserve"> </v>
          </cell>
          <cell r="N430" t="str">
            <v xml:space="preserve"> </v>
          </cell>
          <cell r="O430" t="str">
            <v xml:space="preserve"> </v>
          </cell>
          <cell r="P430" t="str">
            <v xml:space="preserve"> </v>
          </cell>
          <cell r="Q430" t="str">
            <v xml:space="preserve"> </v>
          </cell>
          <cell r="R430" t="str">
            <v xml:space="preserve"> </v>
          </cell>
        </row>
        <row r="431">
          <cell r="A431" t="str">
            <v>P14310</v>
          </cell>
          <cell r="B431" t="str">
            <v>AP17420</v>
          </cell>
          <cell r="C431" t="str">
            <v xml:space="preserve"> </v>
          </cell>
          <cell r="D431" t="str">
            <v xml:space="preserve"> </v>
          </cell>
          <cell r="E431" t="str">
            <v xml:space="preserve"> </v>
          </cell>
          <cell r="F431" t="str">
            <v>Valeurs données en pension</v>
          </cell>
          <cell r="G431" t="str">
            <v>L03A01       DUREE</v>
          </cell>
          <cell r="H431" t="str">
            <v>L03SA01       DUREE INTRA GROUPE</v>
          </cell>
          <cell r="I431" t="str">
            <v xml:space="preserve"> </v>
          </cell>
          <cell r="J431" t="str">
            <v xml:space="preserve"> </v>
          </cell>
          <cell r="K431" t="str">
            <v xml:space="preserve"> </v>
          </cell>
          <cell r="L431" t="str">
            <v xml:space="preserve"> </v>
          </cell>
          <cell r="M431" t="str">
            <v xml:space="preserve"> </v>
          </cell>
          <cell r="N431" t="str">
            <v xml:space="preserve"> </v>
          </cell>
          <cell r="O431" t="str">
            <v xml:space="preserve"> </v>
          </cell>
          <cell r="P431" t="str">
            <v xml:space="preserve"> </v>
          </cell>
          <cell r="Q431" t="str">
            <v xml:space="preserve"> </v>
          </cell>
          <cell r="R431" t="str">
            <v xml:space="preserve"> </v>
          </cell>
        </row>
        <row r="432">
          <cell r="A432" t="str">
            <v>P14320</v>
          </cell>
          <cell r="B432" t="str">
            <v>AP17420</v>
          </cell>
          <cell r="C432" t="str">
            <v xml:space="preserve"> </v>
          </cell>
          <cell r="D432" t="str">
            <v xml:space="preserve"> </v>
          </cell>
          <cell r="E432" t="str">
            <v xml:space="preserve"> </v>
          </cell>
          <cell r="F432" t="str">
            <v>Valeurs données en pension</v>
          </cell>
          <cell r="G432" t="str">
            <v>L03A01       DUREE</v>
          </cell>
          <cell r="H432" t="str">
            <v>L03SA01       DUREE INTRA GROUPE</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Q432" t="str">
            <v xml:space="preserve"> </v>
          </cell>
          <cell r="R432" t="str">
            <v xml:space="preserve"> </v>
          </cell>
        </row>
        <row r="433">
          <cell r="A433" t="str">
            <v>P16200</v>
          </cell>
          <cell r="B433" t="str">
            <v xml:space="preserve"> I17410</v>
          </cell>
          <cell r="C433" t="str">
            <v xml:space="preserve"> </v>
          </cell>
          <cell r="D433" t="str">
            <v xml:space="preserve"> </v>
          </cell>
          <cell r="E433" t="str">
            <v xml:space="preserve"> </v>
          </cell>
          <cell r="F433" t="str">
            <v>Autres dettes sur Etablissements de Crédit</v>
          </cell>
          <cell r="G433" t="str">
            <v>L03A01       DUREE</v>
          </cell>
          <cell r="H433" t="str">
            <v>L03SA01       DUREE INTRA GROUPE</v>
          </cell>
          <cell r="I433" t="str">
            <v xml:space="preserve"> </v>
          </cell>
          <cell r="J433" t="str">
            <v xml:space="preserve"> </v>
          </cell>
          <cell r="K433" t="str">
            <v xml:space="preserve"> </v>
          </cell>
          <cell r="L433" t="str">
            <v xml:space="preserve"> </v>
          </cell>
          <cell r="M433" t="str">
            <v xml:space="preserve"> </v>
          </cell>
          <cell r="N433" t="str">
            <v xml:space="preserve"> </v>
          </cell>
          <cell r="O433" t="str">
            <v xml:space="preserve"> </v>
          </cell>
          <cell r="P433" t="str">
            <v xml:space="preserve"> </v>
          </cell>
          <cell r="Q433" t="str">
            <v xml:space="preserve"> </v>
          </cell>
          <cell r="R433" t="str">
            <v xml:space="preserve"> </v>
          </cell>
        </row>
        <row r="434">
          <cell r="A434" t="str">
            <v>P17100Z</v>
          </cell>
          <cell r="B434" t="str">
            <v>AP17440</v>
          </cell>
          <cell r="C434" t="str">
            <v xml:space="preserve"> </v>
          </cell>
          <cell r="D434" t="str">
            <v xml:space="preserve"> </v>
          </cell>
          <cell r="E434" t="str">
            <v xml:space="preserve"> </v>
          </cell>
          <cell r="F434" t="str">
            <v>Dette financière nette s/biens loués crédit-bail locataire</v>
          </cell>
          <cell r="G434" t="str">
            <v xml:space="preserve">L04D02       DUREE </v>
          </cell>
          <cell r="H434" t="str">
            <v xml:space="preserve"> </v>
          </cell>
          <cell r="I434" t="str">
            <v xml:space="preserve"> </v>
          </cell>
          <cell r="J434" t="str">
            <v xml:space="preserve"> </v>
          </cell>
          <cell r="K434" t="str">
            <v xml:space="preserve"> </v>
          </cell>
          <cell r="L434" t="str">
            <v xml:space="preserve"> </v>
          </cell>
          <cell r="M434" t="str">
            <v xml:space="preserve"> </v>
          </cell>
          <cell r="N434" t="str">
            <v xml:space="preserve"> </v>
          </cell>
          <cell r="O434" t="str">
            <v xml:space="preserve"> </v>
          </cell>
          <cell r="P434" t="str">
            <v xml:space="preserve"> </v>
          </cell>
          <cell r="Q434" t="str">
            <v xml:space="preserve"> </v>
          </cell>
          <cell r="R434" t="str">
            <v xml:space="preserve"> </v>
          </cell>
        </row>
        <row r="435">
          <cell r="A435" t="str">
            <v>P17110Z</v>
          </cell>
          <cell r="B435" t="str">
            <v>AP17440</v>
          </cell>
          <cell r="C435" t="str">
            <v xml:space="preserve"> </v>
          </cell>
          <cell r="D435" t="str">
            <v xml:space="preserve"> </v>
          </cell>
          <cell r="E435" t="str">
            <v xml:space="preserve"> </v>
          </cell>
          <cell r="F435" t="str">
            <v>Dette financière nette s/biens loués crédit-bail locataire</v>
          </cell>
          <cell r="G435" t="str">
            <v xml:space="preserve">L04D02       DUREE </v>
          </cell>
          <cell r="H435" t="str">
            <v xml:space="preserve"> </v>
          </cell>
          <cell r="I435" t="str">
            <v xml:space="preserve"> </v>
          </cell>
          <cell r="J435" t="str">
            <v xml:space="preserve"> </v>
          </cell>
          <cell r="K435" t="str">
            <v xml:space="preserve"> </v>
          </cell>
          <cell r="L435" t="str">
            <v xml:space="preserve"> </v>
          </cell>
          <cell r="M435" t="str">
            <v xml:space="preserve"> </v>
          </cell>
          <cell r="N435" t="str">
            <v xml:space="preserve"> </v>
          </cell>
          <cell r="O435" t="str">
            <v xml:space="preserve"> </v>
          </cell>
          <cell r="P435" t="str">
            <v xml:space="preserve"> </v>
          </cell>
          <cell r="Q435" t="str">
            <v xml:space="preserve"> </v>
          </cell>
          <cell r="R435" t="str">
            <v xml:space="preserve"> </v>
          </cell>
        </row>
        <row r="436">
          <cell r="A436" t="str">
            <v>P17200Z</v>
          </cell>
          <cell r="B436" t="str">
            <v>AP17440</v>
          </cell>
          <cell r="C436" t="str">
            <v xml:space="preserve"> </v>
          </cell>
          <cell r="D436" t="str">
            <v xml:space="preserve"> </v>
          </cell>
          <cell r="E436" t="str">
            <v xml:space="preserve"> </v>
          </cell>
          <cell r="F436" t="str">
            <v>Dette financière nette s/biens loués crédit-bail locataire</v>
          </cell>
          <cell r="G436" t="str">
            <v xml:space="preserve">L04D02       DUREE </v>
          </cell>
          <cell r="H436" t="str">
            <v xml:space="preserve"> </v>
          </cell>
          <cell r="I436" t="str">
            <v xml:space="preserve"> </v>
          </cell>
          <cell r="J436" t="str">
            <v xml:space="preserve"> </v>
          </cell>
          <cell r="K436" t="str">
            <v xml:space="preserve"> </v>
          </cell>
          <cell r="L436" t="str">
            <v xml:space="preserve"> </v>
          </cell>
          <cell r="M436" t="str">
            <v xml:space="preserve"> </v>
          </cell>
          <cell r="N436" t="str">
            <v xml:space="preserve"> </v>
          </cell>
          <cell r="O436" t="str">
            <v xml:space="preserve"> </v>
          </cell>
          <cell r="P436" t="str">
            <v xml:space="preserve"> </v>
          </cell>
          <cell r="Q436" t="str">
            <v xml:space="preserve"> </v>
          </cell>
          <cell r="R436" t="str">
            <v xml:space="preserve"> </v>
          </cell>
        </row>
        <row r="437">
          <cell r="A437" t="str">
            <v>P17210Z</v>
          </cell>
          <cell r="B437" t="str">
            <v>AP17440</v>
          </cell>
          <cell r="C437" t="str">
            <v xml:space="preserve"> </v>
          </cell>
          <cell r="D437" t="str">
            <v xml:space="preserve"> </v>
          </cell>
          <cell r="E437" t="str">
            <v xml:space="preserve"> </v>
          </cell>
          <cell r="F437" t="str">
            <v>Dette financière nette s/biens loués crédit-bail locataire</v>
          </cell>
          <cell r="G437" t="str">
            <v xml:space="preserve">L04D02       DUREE </v>
          </cell>
          <cell r="H437" t="str">
            <v xml:space="preserve"> </v>
          </cell>
          <cell r="I437" t="str">
            <v xml:space="preserve"> </v>
          </cell>
          <cell r="J437" t="str">
            <v xml:space="preserve"> </v>
          </cell>
          <cell r="K437" t="str">
            <v xml:space="preserve"> </v>
          </cell>
          <cell r="L437" t="str">
            <v xml:space="preserve"> </v>
          </cell>
          <cell r="M437" t="str">
            <v xml:space="preserve"> </v>
          </cell>
          <cell r="N437" t="str">
            <v xml:space="preserve"> </v>
          </cell>
          <cell r="O437" t="str">
            <v xml:space="preserve"> </v>
          </cell>
          <cell r="P437" t="str">
            <v xml:space="preserve"> </v>
          </cell>
          <cell r="Q437" t="str">
            <v xml:space="preserve"> </v>
          </cell>
          <cell r="R437" t="str">
            <v xml:space="preserve"> </v>
          </cell>
        </row>
        <row r="438">
          <cell r="A438" t="str">
            <v>P18100</v>
          </cell>
          <cell r="B438" t="str">
            <v>AP17560</v>
          </cell>
          <cell r="C438" t="str">
            <v>I17500</v>
          </cell>
          <cell r="D438" t="str">
            <v xml:space="preserve"> </v>
          </cell>
          <cell r="E438" t="str">
            <v xml:space="preserve"> </v>
          </cell>
          <cell r="F438" t="str">
            <v>Comptes ordinaires</v>
          </cell>
          <cell r="G438" t="str">
            <v>L03A01       DUREE</v>
          </cell>
          <cell r="H438" t="str">
            <v>L03E02       DEVISES</v>
          </cell>
          <cell r="I438" t="str">
            <v>L03SA01       DUREE INTRA GROUPE</v>
          </cell>
          <cell r="J438" t="str">
            <v>L03SE01       DEVISES INTRA GROUPE</v>
          </cell>
          <cell r="K438" t="str">
            <v xml:space="preserve"> </v>
          </cell>
          <cell r="L438" t="str">
            <v xml:space="preserve"> </v>
          </cell>
          <cell r="M438" t="str">
            <v xml:space="preserve"> </v>
          </cell>
          <cell r="N438" t="str">
            <v xml:space="preserve"> </v>
          </cell>
          <cell r="O438" t="str">
            <v xml:space="preserve"> </v>
          </cell>
          <cell r="P438" t="str">
            <v xml:space="preserve"> </v>
          </cell>
          <cell r="Q438" t="str">
            <v xml:space="preserve"> </v>
          </cell>
          <cell r="R438" t="str">
            <v xml:space="preserve"> </v>
          </cell>
        </row>
        <row r="439">
          <cell r="A439" t="str">
            <v>P18200</v>
          </cell>
          <cell r="B439" t="str">
            <v>AP17560</v>
          </cell>
          <cell r="C439" t="str">
            <v>I17500</v>
          </cell>
          <cell r="D439" t="str">
            <v xml:space="preserve"> </v>
          </cell>
          <cell r="E439" t="str">
            <v xml:space="preserve"> </v>
          </cell>
          <cell r="F439" t="str">
            <v>Comptes ordinaires</v>
          </cell>
          <cell r="G439" t="str">
            <v>L03A01       DUREE</v>
          </cell>
          <cell r="H439" t="str">
            <v>L03E02       DEVISES</v>
          </cell>
          <cell r="I439" t="str">
            <v>L03SA01       DUREE INTRA GROUPE</v>
          </cell>
          <cell r="J439" t="str">
            <v>L03SE01       DEVISES INTRA GROUPE</v>
          </cell>
          <cell r="K439" t="str">
            <v xml:space="preserve"> </v>
          </cell>
          <cell r="L439" t="str">
            <v xml:space="preserve"> </v>
          </cell>
          <cell r="M439" t="str">
            <v xml:space="preserve"> </v>
          </cell>
          <cell r="N439" t="str">
            <v xml:space="preserve"> </v>
          </cell>
          <cell r="O439" t="str">
            <v xml:space="preserve"> </v>
          </cell>
          <cell r="P439" t="str">
            <v xml:space="preserve"> </v>
          </cell>
          <cell r="Q439" t="str">
            <v xml:space="preserve"> </v>
          </cell>
          <cell r="R439" t="str">
            <v xml:space="preserve"> </v>
          </cell>
        </row>
        <row r="440">
          <cell r="A440" t="str">
            <v>P18230</v>
          </cell>
          <cell r="B440" t="str">
            <v>AP17560</v>
          </cell>
          <cell r="C440" t="str">
            <v>I17500</v>
          </cell>
          <cell r="D440" t="str">
            <v xml:space="preserve"> </v>
          </cell>
          <cell r="E440" t="str">
            <v xml:space="preserve"> </v>
          </cell>
          <cell r="F440" t="str">
            <v>Comptes ordinaires</v>
          </cell>
          <cell r="G440" t="str">
            <v>L03A01       DUREE</v>
          </cell>
          <cell r="H440" t="str">
            <v>L03E02       DEVISES</v>
          </cell>
          <cell r="I440" t="str">
            <v>L03SA01       DUREE INTRA GROUPE</v>
          </cell>
          <cell r="J440" t="str">
            <v>L03SE01       DEVISES INTRA GROUPE</v>
          </cell>
          <cell r="K440" t="str">
            <v xml:space="preserve"> </v>
          </cell>
          <cell r="L440" t="str">
            <v xml:space="preserve"> </v>
          </cell>
          <cell r="M440" t="str">
            <v xml:space="preserve"> </v>
          </cell>
          <cell r="N440" t="str">
            <v xml:space="preserve"> </v>
          </cell>
          <cell r="O440" t="str">
            <v xml:space="preserve"> </v>
          </cell>
          <cell r="P440" t="str">
            <v xml:space="preserve"> </v>
          </cell>
          <cell r="Q440" t="str">
            <v xml:space="preserve"> </v>
          </cell>
          <cell r="R440" t="str">
            <v xml:space="preserve"> </v>
          </cell>
        </row>
        <row r="441">
          <cell r="A441" t="str">
            <v>P18400</v>
          </cell>
          <cell r="B441" t="str">
            <v>AP17570</v>
          </cell>
          <cell r="C441" t="str">
            <v>I17500</v>
          </cell>
          <cell r="D441" t="str">
            <v xml:space="preserve"> </v>
          </cell>
          <cell r="E441" t="str">
            <v xml:space="preserve"> </v>
          </cell>
          <cell r="F441" t="str">
            <v>Comptes et avances à terme</v>
          </cell>
          <cell r="G441" t="str">
            <v>L03A01       DUREE</v>
          </cell>
          <cell r="H441" t="str">
            <v>L03E02       DEVISES</v>
          </cell>
          <cell r="I441" t="str">
            <v>L03SA01       DUREE INTRA GROUPE</v>
          </cell>
          <cell r="J441" t="str">
            <v>L03SE01       DEVISES INTRA GROUPE</v>
          </cell>
          <cell r="K441" t="str">
            <v xml:space="preserve"> </v>
          </cell>
          <cell r="L441" t="str">
            <v xml:space="preserve"> </v>
          </cell>
          <cell r="M441" t="str">
            <v xml:space="preserve"> </v>
          </cell>
          <cell r="N441" t="str">
            <v xml:space="preserve"> </v>
          </cell>
          <cell r="O441" t="str">
            <v xml:space="preserve"> </v>
          </cell>
          <cell r="P441" t="str">
            <v xml:space="preserve"> </v>
          </cell>
          <cell r="Q441" t="str">
            <v xml:space="preserve"> </v>
          </cell>
          <cell r="R441" t="str">
            <v xml:space="preserve"> </v>
          </cell>
        </row>
        <row r="442">
          <cell r="A442" t="str">
            <v>P18610</v>
          </cell>
          <cell r="B442" t="str">
            <v>AP17570</v>
          </cell>
          <cell r="C442" t="str">
            <v>I17500</v>
          </cell>
          <cell r="D442" t="str">
            <v xml:space="preserve"> </v>
          </cell>
          <cell r="E442" t="str">
            <v xml:space="preserve"> </v>
          </cell>
          <cell r="F442" t="str">
            <v>Comptes et avances à terme</v>
          </cell>
          <cell r="G442" t="str">
            <v>L03A01       DUREE</v>
          </cell>
          <cell r="H442" t="str">
            <v>L03E02       DEVISES</v>
          </cell>
          <cell r="I442" t="str">
            <v>L03SA01       DUREE INTRA GROUPE</v>
          </cell>
          <cell r="J442" t="str">
            <v>L03SE01       DEVISES INTRA GROUPE</v>
          </cell>
          <cell r="K442" t="str">
            <v xml:space="preserve"> </v>
          </cell>
          <cell r="L442" t="str">
            <v xml:space="preserve"> </v>
          </cell>
          <cell r="M442" t="str">
            <v xml:space="preserve"> </v>
          </cell>
          <cell r="N442" t="str">
            <v xml:space="preserve"> </v>
          </cell>
          <cell r="O442" t="str">
            <v xml:space="preserve"> </v>
          </cell>
          <cell r="P442" t="str">
            <v xml:space="preserve"> </v>
          </cell>
          <cell r="Q442" t="str">
            <v xml:space="preserve"> </v>
          </cell>
          <cell r="R442" t="str">
            <v xml:space="preserve"> </v>
          </cell>
        </row>
        <row r="443">
          <cell r="A443" t="str">
            <v>P18620</v>
          </cell>
          <cell r="B443" t="str">
            <v>AP17570</v>
          </cell>
          <cell r="C443" t="str">
            <v>I17500</v>
          </cell>
          <cell r="D443" t="str">
            <v xml:space="preserve"> </v>
          </cell>
          <cell r="E443" t="str">
            <v xml:space="preserve"> </v>
          </cell>
          <cell r="F443" t="str">
            <v>Comptes et avances à terme</v>
          </cell>
          <cell r="G443" t="str">
            <v>L03A01       DUREE</v>
          </cell>
          <cell r="H443" t="str">
            <v>L03E02       DEVISES</v>
          </cell>
          <cell r="I443" t="str">
            <v>L03SA01       DUREE INTRA GROUPE</v>
          </cell>
          <cell r="J443" t="str">
            <v>L03SE01       DEVISES INTRA GROUPE</v>
          </cell>
          <cell r="K443" t="str">
            <v xml:space="preserve"> </v>
          </cell>
          <cell r="L443" t="str">
            <v xml:space="preserve"> </v>
          </cell>
          <cell r="M443" t="str">
            <v xml:space="preserve"> </v>
          </cell>
          <cell r="N443" t="str">
            <v xml:space="preserve"> </v>
          </cell>
          <cell r="O443" t="str">
            <v xml:space="preserve"> </v>
          </cell>
          <cell r="P443" t="str">
            <v xml:space="preserve"> </v>
          </cell>
          <cell r="Q443" t="str">
            <v xml:space="preserve"> </v>
          </cell>
          <cell r="R443" t="str">
            <v xml:space="preserve"> </v>
          </cell>
        </row>
        <row r="444">
          <cell r="A444" t="str">
            <v>P18630</v>
          </cell>
          <cell r="B444" t="str">
            <v>AP17570</v>
          </cell>
          <cell r="C444" t="str">
            <v>I17500</v>
          </cell>
          <cell r="D444" t="str">
            <v xml:space="preserve"> </v>
          </cell>
          <cell r="E444" t="str">
            <v xml:space="preserve"> </v>
          </cell>
          <cell r="F444" t="str">
            <v>Comptes et avances à terme</v>
          </cell>
          <cell r="G444" t="str">
            <v>L03A01       DUREE</v>
          </cell>
          <cell r="H444" t="str">
            <v>L03E02       DEVISES</v>
          </cell>
          <cell r="I444" t="str">
            <v>L03SA01       DUREE INTRA GROUPE</v>
          </cell>
          <cell r="J444" t="str">
            <v>L03SE01       DEVISES INTRA GROUPE</v>
          </cell>
          <cell r="K444" t="str">
            <v xml:space="preserve"> </v>
          </cell>
          <cell r="L444" t="str">
            <v xml:space="preserve"> </v>
          </cell>
          <cell r="M444" t="str">
            <v xml:space="preserve"> </v>
          </cell>
          <cell r="N444" t="str">
            <v xml:space="preserve"> </v>
          </cell>
          <cell r="O444" t="str">
            <v xml:space="preserve"> </v>
          </cell>
          <cell r="P444" t="str">
            <v xml:space="preserve"> </v>
          </cell>
          <cell r="Q444" t="str">
            <v xml:space="preserve"> </v>
          </cell>
          <cell r="R444" t="str">
            <v xml:space="preserve"> </v>
          </cell>
        </row>
        <row r="445">
          <cell r="A445" t="str">
            <v>P18640</v>
          </cell>
          <cell r="B445" t="str">
            <v>AP17570</v>
          </cell>
          <cell r="C445" t="str">
            <v>I17500</v>
          </cell>
          <cell r="D445" t="str">
            <v xml:space="preserve"> </v>
          </cell>
          <cell r="E445" t="str">
            <v xml:space="preserve"> </v>
          </cell>
          <cell r="F445" t="str">
            <v>Comptes et avances à terme</v>
          </cell>
          <cell r="G445" t="str">
            <v>L03A01       DUREE</v>
          </cell>
          <cell r="H445" t="str">
            <v>L03E02       DEVISES</v>
          </cell>
          <cell r="I445" t="str">
            <v>L03SA01       DUREE INTRA GROUPE</v>
          </cell>
          <cell r="J445" t="str">
            <v>L03SE01       DEVISES INTRA GROUPE</v>
          </cell>
          <cell r="K445" t="str">
            <v xml:space="preserve"> </v>
          </cell>
          <cell r="L445" t="str">
            <v xml:space="preserve"> </v>
          </cell>
          <cell r="M445" t="str">
            <v xml:space="preserve"> </v>
          </cell>
          <cell r="N445" t="str">
            <v xml:space="preserve"> </v>
          </cell>
          <cell r="O445" t="str">
            <v xml:space="preserve"> </v>
          </cell>
          <cell r="P445" t="str">
            <v xml:space="preserve"> </v>
          </cell>
          <cell r="Q445" t="str">
            <v xml:space="preserve"> </v>
          </cell>
          <cell r="R445" t="str">
            <v xml:space="preserve"> </v>
          </cell>
        </row>
        <row r="446">
          <cell r="A446" t="str">
            <v>P18650</v>
          </cell>
          <cell r="B446" t="str">
            <v>AP17570</v>
          </cell>
          <cell r="C446" t="str">
            <v>I17500</v>
          </cell>
          <cell r="D446" t="str">
            <v xml:space="preserve"> </v>
          </cell>
          <cell r="E446" t="str">
            <v xml:space="preserve"> </v>
          </cell>
          <cell r="F446" t="str">
            <v>Comptes et avances à terme</v>
          </cell>
          <cell r="G446" t="str">
            <v>L03A01       DUREE</v>
          </cell>
          <cell r="H446" t="str">
            <v>L03E02       DEVISES</v>
          </cell>
          <cell r="I446" t="str">
            <v>L03SA01       DUREE INTRA GROUPE</v>
          </cell>
          <cell r="J446" t="str">
            <v>L03SE01       DEVISES INTRA GROUPE</v>
          </cell>
          <cell r="K446" t="str">
            <v xml:space="preserve"> </v>
          </cell>
          <cell r="L446" t="str">
            <v xml:space="preserve"> </v>
          </cell>
          <cell r="M446" t="str">
            <v xml:space="preserve"> </v>
          </cell>
          <cell r="N446" t="str">
            <v xml:space="preserve"> </v>
          </cell>
          <cell r="O446" t="str">
            <v xml:space="preserve"> </v>
          </cell>
          <cell r="P446" t="str">
            <v xml:space="preserve"> </v>
          </cell>
          <cell r="Q446" t="str">
            <v xml:space="preserve"> </v>
          </cell>
          <cell r="R446" t="str">
            <v xml:space="preserve"> </v>
          </cell>
        </row>
        <row r="447">
          <cell r="A447" t="str">
            <v>P18660</v>
          </cell>
          <cell r="B447" t="str">
            <v>AP17570</v>
          </cell>
          <cell r="C447" t="str">
            <v xml:space="preserve"> </v>
          </cell>
          <cell r="D447" t="str">
            <v xml:space="preserve"> </v>
          </cell>
          <cell r="E447" t="str">
            <v xml:space="preserve"> </v>
          </cell>
          <cell r="F447" t="str">
            <v>Comptes et avances à terme</v>
          </cell>
          <cell r="G447" t="str">
            <v>L03A01       DUREE</v>
          </cell>
          <cell r="H447" t="str">
            <v>L03E02       DEVISES</v>
          </cell>
          <cell r="I447" t="str">
            <v>L03SA01       DUREE INTRA GROUPE</v>
          </cell>
          <cell r="J447" t="str">
            <v>L03SE01       DEVISES INTRA GROUPE</v>
          </cell>
          <cell r="K447" t="str">
            <v xml:space="preserve"> </v>
          </cell>
          <cell r="L447" t="str">
            <v xml:space="preserve"> </v>
          </cell>
          <cell r="M447" t="str">
            <v xml:space="preserve"> </v>
          </cell>
          <cell r="N447" t="str">
            <v xml:space="preserve"> </v>
          </cell>
          <cell r="O447" t="str">
            <v xml:space="preserve"> </v>
          </cell>
          <cell r="P447" t="str">
            <v xml:space="preserve"> </v>
          </cell>
          <cell r="Q447" t="str">
            <v xml:space="preserve"> </v>
          </cell>
          <cell r="R447" t="str">
            <v xml:space="preserve"> </v>
          </cell>
        </row>
        <row r="448">
          <cell r="A448" t="str">
            <v>P23210</v>
          </cell>
          <cell r="B448" t="str">
            <v>AP27700</v>
          </cell>
          <cell r="C448" t="str">
            <v>I27710</v>
          </cell>
          <cell r="D448" t="str">
            <v>AP27830</v>
          </cell>
          <cell r="E448" t="str">
            <v xml:space="preserve"> </v>
          </cell>
          <cell r="F448" t="str">
            <v>Autres dettes de la clientèle</v>
          </cell>
          <cell r="G448" t="str">
            <v xml:space="preserve">L03A01       DUREE                                            </v>
          </cell>
          <cell r="H448" t="str">
            <v>L03B01       AGENT ECONOMIQUE</v>
          </cell>
          <cell r="I448" t="str">
            <v>L03E02       DEVISES</v>
          </cell>
          <cell r="J448" t="str">
            <v>L03F06       ZONE GEOGRAPHIQUE</v>
          </cell>
          <cell r="K448" t="str">
            <v>L03SA01       DUREE INTRA GROUPE</v>
          </cell>
          <cell r="L448" t="str">
            <v>L03SB01       AGENT ECONOMIQUE INTRA GROUPE</v>
          </cell>
          <cell r="M448" t="str">
            <v>L03SE01       DEVISES INTRA GROUPE</v>
          </cell>
          <cell r="N448" t="str">
            <v>L03SF01       ZONE GEOGRAPHIQUE INTRA GROUPE</v>
          </cell>
          <cell r="O448" t="str">
            <v xml:space="preserve"> </v>
          </cell>
          <cell r="P448" t="str">
            <v xml:space="preserve"> </v>
          </cell>
          <cell r="Q448" t="str">
            <v xml:space="preserve"> </v>
          </cell>
          <cell r="R448" t="str">
            <v xml:space="preserve"> </v>
          </cell>
        </row>
        <row r="449">
          <cell r="A449" t="str">
            <v>P23220</v>
          </cell>
          <cell r="B449" t="str">
            <v>AP27700</v>
          </cell>
          <cell r="C449" t="str">
            <v>I27710</v>
          </cell>
          <cell r="D449" t="str">
            <v>AP27840</v>
          </cell>
          <cell r="E449" t="str">
            <v xml:space="preserve"> </v>
          </cell>
          <cell r="F449" t="str">
            <v>Autres dettes de la clientèle</v>
          </cell>
          <cell r="G449" t="str">
            <v xml:space="preserve">L03A01       DUREE                                            </v>
          </cell>
          <cell r="H449" t="str">
            <v>L03B01       AGENT ECONOMIQUE</v>
          </cell>
          <cell r="I449" t="str">
            <v>L03E02       DEVISES</v>
          </cell>
          <cell r="J449" t="str">
            <v>L03F06       ZONE GEOGRAPHIQUE</v>
          </cell>
          <cell r="K449" t="str">
            <v>L03SA01       DUREE INTRA GROUPE</v>
          </cell>
          <cell r="L449" t="str">
            <v>L03SB01       AGENT ECONOMIQUE INTRA GROUPE</v>
          </cell>
          <cell r="M449" t="str">
            <v>L03SE01       DEVISES INTRA GROUPE</v>
          </cell>
          <cell r="N449" t="str">
            <v>L03SF01       ZONE GEOGRAPHIQUE INTRA GROUPE</v>
          </cell>
          <cell r="O449" t="str">
            <v xml:space="preserve"> </v>
          </cell>
          <cell r="P449" t="str">
            <v xml:space="preserve"> </v>
          </cell>
          <cell r="Q449" t="str">
            <v xml:space="preserve"> </v>
          </cell>
          <cell r="R449" t="str">
            <v xml:space="preserve"> </v>
          </cell>
        </row>
        <row r="450">
          <cell r="A450" t="str">
            <v>P23271</v>
          </cell>
          <cell r="B450" t="str">
            <v>AP27770</v>
          </cell>
          <cell r="C450" t="str">
            <v xml:space="preserve"> </v>
          </cell>
          <cell r="D450" t="str">
            <v xml:space="preserve"> </v>
          </cell>
          <cell r="E450" t="str">
            <v xml:space="preserve"> </v>
          </cell>
          <cell r="F450" t="str">
            <v>Autres dettes à la clientèle : dettes rattachées</v>
          </cell>
          <cell r="G450" t="str">
            <v>L03B01       AGENT ECONOMIQUE</v>
          </cell>
          <cell r="H450" t="str">
            <v>L03F06       ZONE GEOGRAPHIQUE</v>
          </cell>
          <cell r="I450" t="str">
            <v>L03SB01       AGENT ECONOMIQUE INTRA GROUPE</v>
          </cell>
          <cell r="J450" t="str">
            <v>L03SF01       ZONE GEOGRAPHIQUE INTRA GROUPE</v>
          </cell>
          <cell r="K450" t="str">
            <v xml:space="preserve"> </v>
          </cell>
          <cell r="L450" t="str">
            <v xml:space="preserve"> </v>
          </cell>
          <cell r="M450" t="str">
            <v xml:space="preserve"> </v>
          </cell>
          <cell r="N450" t="str">
            <v xml:space="preserve"> </v>
          </cell>
          <cell r="O450" t="str">
            <v xml:space="preserve"> </v>
          </cell>
          <cell r="P450" t="str">
            <v xml:space="preserve"> </v>
          </cell>
          <cell r="Q450" t="str">
            <v xml:space="preserve"> </v>
          </cell>
          <cell r="R450" t="str">
            <v xml:space="preserve"> </v>
          </cell>
        </row>
        <row r="451">
          <cell r="A451" t="str">
            <v>P23272</v>
          </cell>
          <cell r="B451" t="str">
            <v>AP27770</v>
          </cell>
          <cell r="C451" t="str">
            <v xml:space="preserve"> </v>
          </cell>
          <cell r="D451" t="str">
            <v xml:space="preserve"> </v>
          </cell>
          <cell r="E451" t="str">
            <v xml:space="preserve"> </v>
          </cell>
          <cell r="F451" t="str">
            <v>Autres dettes à la clientèle : dettes rattachées</v>
          </cell>
          <cell r="G451" t="str">
            <v>L03B01       AGENT ECONOMIQUE</v>
          </cell>
          <cell r="H451" t="str">
            <v>L03F06       ZONE GEOGRAPHIQUE</v>
          </cell>
          <cell r="I451" t="str">
            <v>L03SB01       AGENT ECONOMIQUE INTRA GROUPE</v>
          </cell>
          <cell r="J451" t="str">
            <v>L03SF01       ZONE GEOGRAPHIQUE INTRA GROUPE</v>
          </cell>
          <cell r="K451" t="str">
            <v xml:space="preserve"> </v>
          </cell>
          <cell r="L451" t="str">
            <v xml:space="preserve"> </v>
          </cell>
          <cell r="M451" t="str">
            <v xml:space="preserve"> </v>
          </cell>
          <cell r="N451" t="str">
            <v xml:space="preserve"> </v>
          </cell>
          <cell r="O451" t="str">
            <v xml:space="preserve"> </v>
          </cell>
          <cell r="P451" t="str">
            <v xml:space="preserve"> </v>
          </cell>
          <cell r="Q451" t="str">
            <v xml:space="preserve"> </v>
          </cell>
          <cell r="R451" t="str">
            <v xml:space="preserve"> </v>
          </cell>
        </row>
        <row r="452">
          <cell r="A452" t="str">
            <v>P24310</v>
          </cell>
          <cell r="B452" t="str">
            <v>AP27700</v>
          </cell>
          <cell r="C452" t="str">
            <v>I27710</v>
          </cell>
          <cell r="D452" t="str">
            <v>AP27830</v>
          </cell>
          <cell r="E452" t="str">
            <v xml:space="preserve"> </v>
          </cell>
          <cell r="F452" t="str">
            <v>Autres dettes de la clientèle</v>
          </cell>
          <cell r="G452" t="str">
            <v xml:space="preserve">L03A01       DUREE                                            </v>
          </cell>
          <cell r="H452" t="str">
            <v>L03B01       AGENT ECONOMIQUE</v>
          </cell>
          <cell r="I452" t="str">
            <v>L03E02       DEVISES</v>
          </cell>
          <cell r="J452" t="str">
            <v>L03F06       ZONE GEOGRAPHIQUE</v>
          </cell>
          <cell r="K452" t="str">
            <v>L03SA01       DUREE INTRA GROUPE</v>
          </cell>
          <cell r="L452" t="str">
            <v>L03SB01       AGENT ECONOMIQUE INTRA GROUPE</v>
          </cell>
          <cell r="M452" t="str">
            <v>L03SE01       DEVISES INTRA GROUPE</v>
          </cell>
          <cell r="N452" t="str">
            <v>L03SF01       ZONE GEOGRAPHIQUE INTRA GROUPE</v>
          </cell>
          <cell r="O452" t="str">
            <v xml:space="preserve"> </v>
          </cell>
          <cell r="P452" t="str">
            <v xml:space="preserve"> </v>
          </cell>
          <cell r="Q452" t="str">
            <v xml:space="preserve"> </v>
          </cell>
          <cell r="R452" t="str">
            <v xml:space="preserve"> </v>
          </cell>
        </row>
        <row r="453">
          <cell r="A453" t="str">
            <v>P24320</v>
          </cell>
          <cell r="B453" t="str">
            <v>AP27700</v>
          </cell>
          <cell r="C453" t="str">
            <v>I27710</v>
          </cell>
          <cell r="D453" t="str">
            <v>AP27840</v>
          </cell>
          <cell r="E453" t="str">
            <v xml:space="preserve"> </v>
          </cell>
          <cell r="F453" t="str">
            <v>Autres dettes de la clientèle</v>
          </cell>
          <cell r="G453" t="str">
            <v xml:space="preserve">L03A01       DUREE                                            </v>
          </cell>
          <cell r="H453" t="str">
            <v>L03B01       AGENT ECONOMIQUE</v>
          </cell>
          <cell r="I453" t="str">
            <v>L03E02       DEVISES</v>
          </cell>
          <cell r="J453" t="str">
            <v>L03F06       ZONE GEOGRAPHIQUE</v>
          </cell>
          <cell r="K453" t="str">
            <v>L03SA01       DUREE INTRA GROUPE</v>
          </cell>
          <cell r="L453" t="str">
            <v>L03SB01       AGENT ECONOMIQUE INTRA GROUPE</v>
          </cell>
          <cell r="M453" t="str">
            <v>L03SE01       DEVISES INTRA GROUPE</v>
          </cell>
          <cell r="N453" t="str">
            <v>L03SF01       ZONE GEOGRAPHIQUE INTRA GROUPE</v>
          </cell>
          <cell r="O453" t="str">
            <v xml:space="preserve"> </v>
          </cell>
          <cell r="P453" t="str">
            <v xml:space="preserve"> </v>
          </cell>
          <cell r="Q453" t="str">
            <v xml:space="preserve"> </v>
          </cell>
          <cell r="R453" t="str">
            <v xml:space="preserve"> </v>
          </cell>
        </row>
        <row r="454">
          <cell r="A454" t="str">
            <v>P24371</v>
          </cell>
          <cell r="B454" t="str">
            <v>AP27770</v>
          </cell>
          <cell r="C454" t="str">
            <v xml:space="preserve"> </v>
          </cell>
          <cell r="D454" t="str">
            <v xml:space="preserve"> </v>
          </cell>
          <cell r="E454" t="str">
            <v xml:space="preserve"> </v>
          </cell>
          <cell r="F454" t="str">
            <v>Autres dettes à la clientèle : dettes rattachées</v>
          </cell>
          <cell r="G454" t="str">
            <v>L03B01       AGENT ECONOMIQUE</v>
          </cell>
          <cell r="H454" t="str">
            <v>L03F06       ZONE GEOGRAPHIQUE</v>
          </cell>
          <cell r="I454" t="str">
            <v>L03SB01       AGENT ECONOMIQUE INTRA GROUPE</v>
          </cell>
          <cell r="J454" t="str">
            <v>L03SF01       ZONE GEOGRAPHIQUE INTRA GROUPE</v>
          </cell>
          <cell r="K454" t="str">
            <v xml:space="preserve"> </v>
          </cell>
          <cell r="L454" t="str">
            <v xml:space="preserve"> </v>
          </cell>
          <cell r="M454" t="str">
            <v xml:space="preserve"> </v>
          </cell>
          <cell r="N454" t="str">
            <v xml:space="preserve"> </v>
          </cell>
          <cell r="O454" t="str">
            <v xml:space="preserve"> </v>
          </cell>
          <cell r="P454" t="str">
            <v xml:space="preserve"> </v>
          </cell>
          <cell r="Q454" t="str">
            <v xml:space="preserve"> </v>
          </cell>
          <cell r="R454" t="str">
            <v xml:space="preserve"> </v>
          </cell>
        </row>
        <row r="455">
          <cell r="A455" t="str">
            <v>P24372</v>
          </cell>
          <cell r="B455" t="str">
            <v>AP27770</v>
          </cell>
          <cell r="C455" t="str">
            <v xml:space="preserve"> </v>
          </cell>
          <cell r="D455" t="str">
            <v xml:space="preserve"> </v>
          </cell>
          <cell r="E455" t="str">
            <v xml:space="preserve"> </v>
          </cell>
          <cell r="F455" t="str">
            <v>Autres dettes à la clientèle : dettes rattachées</v>
          </cell>
          <cell r="G455" t="str">
            <v>L03B01       AGENT ECONOMIQUE</v>
          </cell>
          <cell r="H455" t="str">
            <v>L03F06       ZONE GEOGRAPHIQUE</v>
          </cell>
          <cell r="I455" t="str">
            <v>L03SB01       AGENT ECONOMIQUE INTRA GROUPE</v>
          </cell>
          <cell r="J455" t="str">
            <v>L03SF01       ZONE GEOGRAPHIQUE INTRA GROUPE</v>
          </cell>
          <cell r="K455" t="str">
            <v xml:space="preserve"> </v>
          </cell>
          <cell r="L455" t="str">
            <v xml:space="preserve"> </v>
          </cell>
          <cell r="M455" t="str">
            <v xml:space="preserve"> </v>
          </cell>
          <cell r="N455" t="str">
            <v xml:space="preserve"> </v>
          </cell>
          <cell r="O455" t="str">
            <v xml:space="preserve"> </v>
          </cell>
          <cell r="P455" t="str">
            <v xml:space="preserve"> </v>
          </cell>
          <cell r="Q455" t="str">
            <v xml:space="preserve"> </v>
          </cell>
          <cell r="R455" t="str">
            <v xml:space="preserve"> </v>
          </cell>
        </row>
        <row r="456">
          <cell r="A456" t="str">
            <v>P25100</v>
          </cell>
          <cell r="B456" t="str">
            <v>AP27700</v>
          </cell>
          <cell r="C456" t="str">
            <v>I27710</v>
          </cell>
          <cell r="D456" t="str">
            <v>AP27830</v>
          </cell>
          <cell r="E456" t="str">
            <v xml:space="preserve"> </v>
          </cell>
          <cell r="F456" t="str">
            <v>Autres dettes de la clientèle</v>
          </cell>
          <cell r="G456" t="str">
            <v xml:space="preserve">L03A01       DUREE                                            </v>
          </cell>
          <cell r="H456" t="str">
            <v>L03B01       AGENT ECONOMIQUE</v>
          </cell>
          <cell r="I456" t="str">
            <v>L03E02       DEVISES</v>
          </cell>
          <cell r="J456" t="str">
            <v>L03F06       ZONE GEOGRAPHIQUE</v>
          </cell>
          <cell r="K456" t="str">
            <v>L03SA01       DUREE INTRA GROUPE</v>
          </cell>
          <cell r="L456" t="str">
            <v>L03SB01       AGENT ECONOMIQUE INTRA GROUPE</v>
          </cell>
          <cell r="M456" t="str">
            <v>L03SE01       DEVISES INTRA GROUPE</v>
          </cell>
          <cell r="N456" t="str">
            <v>L03SF01       ZONE GEOGRAPHIQUE INTRA GROUPE</v>
          </cell>
          <cell r="O456" t="str">
            <v xml:space="preserve"> </v>
          </cell>
          <cell r="P456" t="str">
            <v xml:space="preserve"> </v>
          </cell>
          <cell r="Q456" t="str">
            <v xml:space="preserve"> </v>
          </cell>
          <cell r="R456" t="str">
            <v xml:space="preserve"> </v>
          </cell>
        </row>
        <row r="457">
          <cell r="A457" t="str">
            <v>P25300</v>
          </cell>
          <cell r="B457" t="str">
            <v>AP27700</v>
          </cell>
          <cell r="C457" t="str">
            <v>I27710</v>
          </cell>
          <cell r="D457" t="str">
            <v>AP27840</v>
          </cell>
          <cell r="E457" t="str">
            <v xml:space="preserve"> </v>
          </cell>
          <cell r="F457" t="str">
            <v>Autres dettes de la clientèle</v>
          </cell>
          <cell r="G457" t="str">
            <v xml:space="preserve">L03A01       DUREE                                            </v>
          </cell>
          <cell r="H457" t="str">
            <v>L03B01       AGENT ECONOMIQUE</v>
          </cell>
          <cell r="I457" t="str">
            <v>L03E02       DEVISES</v>
          </cell>
          <cell r="J457" t="str">
            <v>L03F06       ZONE GEOGRAPHIQUE</v>
          </cell>
          <cell r="K457" t="str">
            <v>L03SA01       DUREE INTRA GROUPE</v>
          </cell>
          <cell r="L457" t="str">
            <v>L03SB01       AGENT ECONOMIQUE INTRA GROUPE</v>
          </cell>
          <cell r="M457" t="str">
            <v>L03SE01       DEVISES INTRA GROUPE</v>
          </cell>
          <cell r="N457" t="str">
            <v>L03SF01       ZONE GEOGRAPHIQUE INTRA GROUPE</v>
          </cell>
          <cell r="O457" t="str">
            <v xml:space="preserve"> </v>
          </cell>
          <cell r="P457" t="str">
            <v xml:space="preserve"> </v>
          </cell>
          <cell r="Q457" t="str">
            <v xml:space="preserve"> </v>
          </cell>
          <cell r="R457" t="str">
            <v xml:space="preserve"> </v>
          </cell>
        </row>
        <row r="458">
          <cell r="A458" t="str">
            <v>P25410</v>
          </cell>
          <cell r="B458" t="str">
            <v>AP27600</v>
          </cell>
          <cell r="C458" t="str">
            <v>I27600</v>
          </cell>
          <cell r="D458" t="str">
            <v>AP27810</v>
          </cell>
          <cell r="E458" t="str">
            <v xml:space="preserve"> </v>
          </cell>
          <cell r="F458" t="str">
            <v>Comptes d'épargne à régime spécial</v>
          </cell>
          <cell r="G458" t="str">
            <v xml:space="preserve">L03A01       DUREE </v>
          </cell>
          <cell r="H458" t="str">
            <v>L03B01       AGENT ECONOMIQUE</v>
          </cell>
          <cell r="I458" t="str">
            <v>L03E02       DEVISES</v>
          </cell>
          <cell r="J458" t="str">
            <v>L03F06       ZONE GEOGRAPHIQUE</v>
          </cell>
          <cell r="K458" t="str">
            <v xml:space="preserve"> </v>
          </cell>
          <cell r="L458" t="str">
            <v xml:space="preserve"> </v>
          </cell>
          <cell r="M458" t="str">
            <v xml:space="preserve"> </v>
          </cell>
          <cell r="N458" t="str">
            <v xml:space="preserve"> </v>
          </cell>
          <cell r="O458" t="str">
            <v xml:space="preserve"> </v>
          </cell>
          <cell r="P458" t="str">
            <v xml:space="preserve"> </v>
          </cell>
          <cell r="Q458" t="str">
            <v xml:space="preserve"> </v>
          </cell>
          <cell r="R458" t="str">
            <v xml:space="preserve"> </v>
          </cell>
        </row>
        <row r="459">
          <cell r="A459" t="str">
            <v>P25420</v>
          </cell>
          <cell r="B459" t="str">
            <v>AP27600</v>
          </cell>
          <cell r="C459" t="str">
            <v>I27600</v>
          </cell>
          <cell r="D459" t="str">
            <v>AP27820</v>
          </cell>
          <cell r="E459" t="str">
            <v xml:space="preserve"> </v>
          </cell>
          <cell r="F459" t="str">
            <v>Comptes d'épargne à régime spécial</v>
          </cell>
          <cell r="G459" t="str">
            <v xml:space="preserve">L03A01       DUREE </v>
          </cell>
          <cell r="H459" t="str">
            <v>L03B01       AGENT ECONOMIQUE</v>
          </cell>
          <cell r="I459" t="str">
            <v>L03E02       DEVISES</v>
          </cell>
          <cell r="J459" t="str">
            <v>L03F06       ZONE GEOGRAPHIQUE</v>
          </cell>
          <cell r="K459" t="str">
            <v xml:space="preserve"> </v>
          </cell>
          <cell r="L459" t="str">
            <v xml:space="preserve"> </v>
          </cell>
          <cell r="M459" t="str">
            <v xml:space="preserve"> </v>
          </cell>
          <cell r="N459" t="str">
            <v xml:space="preserve"> </v>
          </cell>
          <cell r="O459" t="str">
            <v xml:space="preserve"> </v>
          </cell>
          <cell r="P459" t="str">
            <v xml:space="preserve"> </v>
          </cell>
          <cell r="Q459" t="str">
            <v xml:space="preserve"> </v>
          </cell>
          <cell r="R459" t="str">
            <v xml:space="preserve"> </v>
          </cell>
        </row>
        <row r="460">
          <cell r="A460" t="str">
            <v>P25471</v>
          </cell>
          <cell r="B460" t="str">
            <v>AP27670</v>
          </cell>
          <cell r="C460" t="str">
            <v xml:space="preserve"> </v>
          </cell>
          <cell r="D460" t="str">
            <v xml:space="preserve"> </v>
          </cell>
          <cell r="E460" t="str">
            <v xml:space="preserve"> </v>
          </cell>
          <cell r="F460" t="str">
            <v>Comptes d’épargne à régime spécial : dettes rattachées</v>
          </cell>
          <cell r="G460" t="str">
            <v>L03B01       AGENT ECONOMIQUE</v>
          </cell>
          <cell r="H460" t="str">
            <v>L03F06       ZONE GEOGRAPHIQUE</v>
          </cell>
          <cell r="I460" t="str">
            <v xml:space="preserve"> </v>
          </cell>
          <cell r="J460" t="str">
            <v xml:space="preserve"> </v>
          </cell>
          <cell r="K460" t="str">
            <v xml:space="preserve"> </v>
          </cell>
          <cell r="L460" t="str">
            <v xml:space="preserve"> </v>
          </cell>
          <cell r="M460" t="str">
            <v xml:space="preserve"> </v>
          </cell>
          <cell r="N460" t="str">
            <v xml:space="preserve"> </v>
          </cell>
          <cell r="O460" t="str">
            <v xml:space="preserve"> </v>
          </cell>
          <cell r="P460" t="str">
            <v xml:space="preserve"> </v>
          </cell>
          <cell r="Q460" t="str">
            <v xml:space="preserve"> </v>
          </cell>
          <cell r="R460" t="str">
            <v xml:space="preserve"> </v>
          </cell>
        </row>
        <row r="461">
          <cell r="A461" t="str">
            <v>P25472</v>
          </cell>
          <cell r="B461" t="str">
            <v>AP27670</v>
          </cell>
          <cell r="C461" t="str">
            <v xml:space="preserve"> </v>
          </cell>
          <cell r="D461" t="str">
            <v xml:space="preserve"> </v>
          </cell>
          <cell r="E461" t="str">
            <v xml:space="preserve"> </v>
          </cell>
          <cell r="F461" t="str">
            <v>Comptes d’épargne à régime spécial : dettes rattachées</v>
          </cell>
          <cell r="G461" t="str">
            <v>L03B01       AGENT ECONOMIQUE</v>
          </cell>
          <cell r="H461" t="str">
            <v>L03F06       ZONE GEOGRAPHIQUE</v>
          </cell>
          <cell r="I461" t="str">
            <v xml:space="preserve"> </v>
          </cell>
          <cell r="J461" t="str">
            <v xml:space="preserve"> </v>
          </cell>
          <cell r="K461" t="str">
            <v xml:space="preserve"> </v>
          </cell>
          <cell r="L461" t="str">
            <v xml:space="preserve"> </v>
          </cell>
          <cell r="M461" t="str">
            <v xml:space="preserve"> </v>
          </cell>
          <cell r="N461" t="str">
            <v xml:space="preserve"> </v>
          </cell>
          <cell r="O461" t="str">
            <v xml:space="preserve"> </v>
          </cell>
          <cell r="P461" t="str">
            <v xml:space="preserve"> </v>
          </cell>
          <cell r="Q461" t="str">
            <v xml:space="preserve"> </v>
          </cell>
          <cell r="R461" t="str">
            <v xml:space="preserve"> </v>
          </cell>
        </row>
        <row r="462">
          <cell r="A462" t="str">
            <v>P25500</v>
          </cell>
          <cell r="B462" t="str">
            <v>AP27700</v>
          </cell>
          <cell r="C462" t="str">
            <v>I27710</v>
          </cell>
          <cell r="D462" t="str">
            <v>AP27840</v>
          </cell>
          <cell r="E462" t="str">
            <v xml:space="preserve"> </v>
          </cell>
          <cell r="F462" t="str">
            <v>Autres dettes de la clientèle</v>
          </cell>
          <cell r="G462" t="str">
            <v xml:space="preserve">L03A01       DUREE                                            </v>
          </cell>
          <cell r="H462" t="str">
            <v>L03B01       AGENT ECONOMIQUE</v>
          </cell>
          <cell r="I462" t="str">
            <v>L03E02       DEVISES</v>
          </cell>
          <cell r="J462" t="str">
            <v>L03F06       ZONE GEOGRAPHIQUE</v>
          </cell>
          <cell r="K462" t="str">
            <v>L03SA01       DUREE INTRA GROUPE</v>
          </cell>
          <cell r="L462" t="str">
            <v>L03SB01       AGENT ECONOMIQUE INTRA GROUPE</v>
          </cell>
          <cell r="M462" t="str">
            <v>L03SE01       DEVISES INTRA GROUPE</v>
          </cell>
          <cell r="N462" t="str">
            <v>L03SF01       ZONE GEOGRAPHIQUE INTRA GROUPE</v>
          </cell>
          <cell r="O462" t="str">
            <v xml:space="preserve"> </v>
          </cell>
          <cell r="P462" t="str">
            <v xml:space="preserve"> </v>
          </cell>
          <cell r="Q462" t="str">
            <v xml:space="preserve"> </v>
          </cell>
          <cell r="R462" t="str">
            <v xml:space="preserve"> </v>
          </cell>
        </row>
        <row r="463">
          <cell r="A463" t="str">
            <v>P25570</v>
          </cell>
          <cell r="B463" t="str">
            <v>AP27770</v>
          </cell>
          <cell r="C463" t="str">
            <v xml:space="preserve"> </v>
          </cell>
          <cell r="D463" t="str">
            <v xml:space="preserve"> </v>
          </cell>
          <cell r="E463" t="str">
            <v xml:space="preserve"> </v>
          </cell>
          <cell r="F463" t="str">
            <v>Autres dettes à la clientèle : dettes rattachées</v>
          </cell>
          <cell r="G463" t="str">
            <v>L03B01       AGENT ECONOMIQUE</v>
          </cell>
          <cell r="H463" t="str">
            <v>L03F06       ZONE GEOGRAPHIQUE</v>
          </cell>
          <cell r="I463" t="str">
            <v>L03SB01       AGENT ECONOMIQUE INTRA GROUPE</v>
          </cell>
          <cell r="J463" t="str">
            <v>L03SF01       ZONE GEOGRAPHIQUE INTRA GROUPE</v>
          </cell>
          <cell r="K463" t="str">
            <v xml:space="preserve"> </v>
          </cell>
          <cell r="L463" t="str">
            <v xml:space="preserve"> </v>
          </cell>
          <cell r="M463" t="str">
            <v xml:space="preserve"> </v>
          </cell>
          <cell r="N463" t="str">
            <v xml:space="preserve"> </v>
          </cell>
          <cell r="O463" t="str">
            <v xml:space="preserve"> </v>
          </cell>
          <cell r="P463" t="str">
            <v xml:space="preserve"> </v>
          </cell>
          <cell r="Q463" t="str">
            <v xml:space="preserve"> </v>
          </cell>
          <cell r="R463" t="str">
            <v xml:space="preserve"> </v>
          </cell>
        </row>
        <row r="464">
          <cell r="A464" t="str">
            <v>P25600</v>
          </cell>
          <cell r="B464" t="str">
            <v>AP32230</v>
          </cell>
          <cell r="C464" t="str">
            <v xml:space="preserve"> </v>
          </cell>
          <cell r="D464" t="str">
            <v xml:space="preserve"> </v>
          </cell>
          <cell r="E464" t="str">
            <v xml:space="preserve"> </v>
          </cell>
          <cell r="F464" t="str">
            <v>Bons de caisse</v>
          </cell>
          <cell r="G464" t="str">
            <v>L03A01       DUREE</v>
          </cell>
          <cell r="H464" t="str">
            <v>L03E02       DEVISES</v>
          </cell>
          <cell r="I464" t="str">
            <v xml:space="preserve"> </v>
          </cell>
          <cell r="J464" t="str">
            <v xml:space="preserve"> </v>
          </cell>
          <cell r="K464" t="str">
            <v xml:space="preserve"> </v>
          </cell>
          <cell r="L464" t="str">
            <v xml:space="preserve"> </v>
          </cell>
          <cell r="M464" t="str">
            <v xml:space="preserve"> </v>
          </cell>
          <cell r="N464" t="str">
            <v xml:space="preserve"> </v>
          </cell>
          <cell r="O464" t="str">
            <v xml:space="preserve"> </v>
          </cell>
          <cell r="P464" t="str">
            <v xml:space="preserve"> </v>
          </cell>
          <cell r="Q464" t="str">
            <v xml:space="preserve"> </v>
          </cell>
          <cell r="R464" t="str">
            <v xml:space="preserve"> </v>
          </cell>
        </row>
        <row r="465">
          <cell r="A465" t="str">
            <v>P25620</v>
          </cell>
          <cell r="B465" t="str">
            <v>AP27700</v>
          </cell>
          <cell r="C465" t="str">
            <v>I27710</v>
          </cell>
          <cell r="D465" t="str">
            <v>AP27840</v>
          </cell>
          <cell r="E465" t="str">
            <v xml:space="preserve"> </v>
          </cell>
          <cell r="F465" t="str">
            <v>Autres dettes de la clientèle</v>
          </cell>
          <cell r="G465" t="str">
            <v xml:space="preserve">L03A01       DUREE                                            </v>
          </cell>
          <cell r="H465" t="str">
            <v>L03B01       AGENT ECONOMIQUE</v>
          </cell>
          <cell r="I465" t="str">
            <v>L03E02       DEVISES</v>
          </cell>
          <cell r="J465" t="str">
            <v>L03F06       ZONE GEOGRAPHIQUE</v>
          </cell>
          <cell r="K465" t="str">
            <v>L03SA01       DUREE INTRA GROUPE</v>
          </cell>
          <cell r="L465" t="str">
            <v>L03SB01       AGENT ECONOMIQUE INTRA GROUPE</v>
          </cell>
          <cell r="M465" t="str">
            <v>L03SE01       DEVISES INTRA GROUPE</v>
          </cell>
          <cell r="N465" t="str">
            <v>L03SF01       ZONE GEOGRAPHIQUE INTRA GROUPE</v>
          </cell>
          <cell r="O465" t="str">
            <v xml:space="preserve"> </v>
          </cell>
          <cell r="P465" t="str">
            <v xml:space="preserve"> </v>
          </cell>
          <cell r="Q465" t="str">
            <v xml:space="preserve"> </v>
          </cell>
          <cell r="R465" t="str">
            <v xml:space="preserve"> </v>
          </cell>
        </row>
        <row r="466">
          <cell r="A466" t="str">
            <v>P25627</v>
          </cell>
          <cell r="B466" t="str">
            <v>AP27770</v>
          </cell>
          <cell r="C466" t="str">
            <v xml:space="preserve"> </v>
          </cell>
          <cell r="D466" t="str">
            <v xml:space="preserve"> </v>
          </cell>
          <cell r="E466" t="str">
            <v xml:space="preserve"> </v>
          </cell>
          <cell r="F466" t="str">
            <v>Autres dettes à la clientèle : dettes rattachées</v>
          </cell>
          <cell r="G466" t="str">
            <v>L03B01       AGENT ECONOMIQUE</v>
          </cell>
          <cell r="H466" t="str">
            <v>L03F06       ZONE GEOGRAPHIQUE</v>
          </cell>
          <cell r="I466" t="str">
            <v>L03SB01       AGENT ECONOMIQUE INTRA GROUPE</v>
          </cell>
          <cell r="J466" t="str">
            <v>L03SF01       ZONE GEOGRAPHIQUE INTRA GROUPE</v>
          </cell>
          <cell r="K466" t="str">
            <v xml:space="preserve"> </v>
          </cell>
          <cell r="L466" t="str">
            <v xml:space="preserve"> </v>
          </cell>
          <cell r="M466" t="str">
            <v xml:space="preserve"> </v>
          </cell>
          <cell r="N466" t="str">
            <v xml:space="preserve"> </v>
          </cell>
          <cell r="O466" t="str">
            <v xml:space="preserve"> </v>
          </cell>
          <cell r="P466" t="str">
            <v xml:space="preserve"> </v>
          </cell>
          <cell r="Q466" t="str">
            <v xml:space="preserve"> </v>
          </cell>
          <cell r="R466" t="str">
            <v xml:space="preserve"> </v>
          </cell>
        </row>
        <row r="467">
          <cell r="A467" t="str">
            <v>P26200</v>
          </cell>
          <cell r="B467" t="str">
            <v>AP27700</v>
          </cell>
          <cell r="C467" t="str">
            <v>I27710</v>
          </cell>
          <cell r="D467" t="str">
            <v>AP27830</v>
          </cell>
          <cell r="E467" t="str">
            <v xml:space="preserve"> </v>
          </cell>
          <cell r="F467" t="str">
            <v>Autres dettes de la clientèle</v>
          </cell>
          <cell r="G467" t="str">
            <v xml:space="preserve">L03A01       DUREE                                            </v>
          </cell>
          <cell r="H467" t="str">
            <v>L03B01       AGENT ECONOMIQUE</v>
          </cell>
          <cell r="I467" t="str">
            <v>L03E02       DEVISES</v>
          </cell>
          <cell r="J467" t="str">
            <v>L03F06       ZONE GEOGRAPHIQUE</v>
          </cell>
          <cell r="K467" t="str">
            <v>L03SA01       DUREE INTRA GROUPE</v>
          </cell>
          <cell r="L467" t="str">
            <v>L03SB01       AGENT ECONOMIQUE INTRA GROUPE</v>
          </cell>
          <cell r="M467" t="str">
            <v>L03SE01       DEVISES INTRA GROUPE</v>
          </cell>
          <cell r="N467" t="str">
            <v>L03SF01       ZONE GEOGRAPHIQUE INTRA GROUPE</v>
          </cell>
          <cell r="O467" t="str">
            <v xml:space="preserve"> </v>
          </cell>
          <cell r="P467" t="str">
            <v xml:space="preserve"> </v>
          </cell>
          <cell r="Q467" t="str">
            <v xml:space="preserve"> </v>
          </cell>
          <cell r="R467" t="str">
            <v xml:space="preserve"> </v>
          </cell>
        </row>
        <row r="468">
          <cell r="A468" t="str">
            <v>P26270</v>
          </cell>
          <cell r="B468" t="str">
            <v>AP27770</v>
          </cell>
          <cell r="C468" t="str">
            <v xml:space="preserve"> </v>
          </cell>
          <cell r="D468" t="str">
            <v xml:space="preserve"> </v>
          </cell>
          <cell r="E468" t="str">
            <v xml:space="preserve"> </v>
          </cell>
          <cell r="F468" t="str">
            <v>Autres dettes à la clientèle : dettes rattachées</v>
          </cell>
          <cell r="G468" t="str">
            <v>L03B01       AGENT ECONOMIQUE</v>
          </cell>
          <cell r="H468" t="str">
            <v>L03F06       ZONE GEOGRAPHIQUE</v>
          </cell>
          <cell r="I468" t="str">
            <v>L03SB01       AGENT ECONOMIQUE INTRA GROUPE</v>
          </cell>
          <cell r="J468" t="str">
            <v>L03SF01       ZONE GEOGRAPHIQUE INTRA GROUPE</v>
          </cell>
          <cell r="K468" t="str">
            <v xml:space="preserve"> </v>
          </cell>
          <cell r="L468" t="str">
            <v xml:space="preserve"> </v>
          </cell>
          <cell r="M468" t="str">
            <v xml:space="preserve"> </v>
          </cell>
          <cell r="N468" t="str">
            <v xml:space="preserve"> </v>
          </cell>
          <cell r="O468" t="str">
            <v xml:space="preserve"> </v>
          </cell>
          <cell r="P468" t="str">
            <v xml:space="preserve"> </v>
          </cell>
          <cell r="Q468" t="str">
            <v xml:space="preserve"> </v>
          </cell>
          <cell r="R468" t="str">
            <v xml:space="preserve"> </v>
          </cell>
        </row>
        <row r="469">
          <cell r="A469" t="str">
            <v>P30121</v>
          </cell>
          <cell r="B469" t="str">
            <v>AP17430</v>
          </cell>
          <cell r="C469" t="str">
            <v xml:space="preserve"> </v>
          </cell>
          <cell r="D469" t="str">
            <v xml:space="preserve"> </v>
          </cell>
          <cell r="E469" t="str">
            <v xml:space="preserve"> </v>
          </cell>
          <cell r="F469" t="str">
            <v>Titres donnés en pension livrée</v>
          </cell>
          <cell r="G469" t="str">
            <v>L03A01       DUREE</v>
          </cell>
          <cell r="H469" t="str">
            <v>L03SA01       DUREE INTRA GROUPE</v>
          </cell>
          <cell r="I469" t="str">
            <v xml:space="preserve"> </v>
          </cell>
          <cell r="J469" t="str">
            <v xml:space="preserve"> </v>
          </cell>
          <cell r="K469" t="str">
            <v xml:space="preserve"> </v>
          </cell>
          <cell r="L469" t="str">
            <v xml:space="preserve"> </v>
          </cell>
          <cell r="M469" t="str">
            <v xml:space="preserve"> </v>
          </cell>
          <cell r="N469" t="str">
            <v xml:space="preserve"> </v>
          </cell>
          <cell r="O469" t="str">
            <v xml:space="preserve"> </v>
          </cell>
          <cell r="P469" t="str">
            <v xml:space="preserve"> </v>
          </cell>
          <cell r="Q469" t="str">
            <v xml:space="preserve"> </v>
          </cell>
          <cell r="R469" t="str">
            <v xml:space="preserve"> </v>
          </cell>
        </row>
        <row r="470">
          <cell r="A470" t="str">
            <v>P30122</v>
          </cell>
          <cell r="B470" t="str">
            <v>AP27700</v>
          </cell>
          <cell r="C470" t="str">
            <v>AP27720</v>
          </cell>
          <cell r="D470" t="str">
            <v>AP27840</v>
          </cell>
          <cell r="E470" t="str">
            <v xml:space="preserve"> </v>
          </cell>
          <cell r="F470" t="str">
            <v>Autres dettes de la clientèle</v>
          </cell>
          <cell r="G470" t="str">
            <v xml:space="preserve">L03A01       DUREE                                                 </v>
          </cell>
          <cell r="H470" t="str">
            <v>L03B01       AGENT ECONOMIQUE</v>
          </cell>
          <cell r="I470" t="str">
            <v>L03E02       DEVISES</v>
          </cell>
          <cell r="J470" t="str">
            <v>L03F06       ZONE GEOGRAPHIQUE</v>
          </cell>
          <cell r="K470" t="str">
            <v>L03SA01       DUREE INTRA GROUPE</v>
          </cell>
          <cell r="L470" t="str">
            <v>L03SB01       AGENT ECONOMIQUE INTRA GROUPE</v>
          </cell>
          <cell r="M470" t="str">
            <v>L03SE01       DEVISES INTRA GROUPE</v>
          </cell>
          <cell r="N470" t="str">
            <v>L03SF01       ZONE GEOGRAPHIQUE INTRA GROUPE</v>
          </cell>
          <cell r="O470" t="str">
            <v xml:space="preserve"> </v>
          </cell>
          <cell r="P470" t="str">
            <v xml:space="preserve"> </v>
          </cell>
          <cell r="Q470" t="str">
            <v xml:space="preserve"> </v>
          </cell>
          <cell r="R470" t="str">
            <v xml:space="preserve"> </v>
          </cell>
        </row>
        <row r="471">
          <cell r="A471" t="str">
            <v>P30123</v>
          </cell>
          <cell r="B471" t="str">
            <v>AP17570</v>
          </cell>
          <cell r="C471" t="str">
            <v>I17500</v>
          </cell>
          <cell r="D471" t="str">
            <v xml:space="preserve"> </v>
          </cell>
          <cell r="E471" t="str">
            <v xml:space="preserve"> </v>
          </cell>
          <cell r="F471" t="str">
            <v>Comptes et avances à terme</v>
          </cell>
          <cell r="G471" t="str">
            <v>L03A01       DUREE</v>
          </cell>
          <cell r="H471" t="str">
            <v>L03E02       DEVISES</v>
          </cell>
          <cell r="I471" t="str">
            <v>L03SA01       DUREE INTRA GROUPE</v>
          </cell>
          <cell r="J471" t="str">
            <v>L03SE01       DEVISES INTRA GROUPE</v>
          </cell>
          <cell r="K471" t="str">
            <v xml:space="preserve"> </v>
          </cell>
          <cell r="L471" t="str">
            <v xml:space="preserve"> </v>
          </cell>
          <cell r="M471" t="str">
            <v xml:space="preserve"> </v>
          </cell>
          <cell r="N471" t="str">
            <v xml:space="preserve"> </v>
          </cell>
          <cell r="O471" t="str">
            <v xml:space="preserve"> </v>
          </cell>
          <cell r="P471" t="str">
            <v xml:space="preserve"> </v>
          </cell>
          <cell r="Q471" t="str">
            <v xml:space="preserve"> </v>
          </cell>
          <cell r="R471" t="str">
            <v xml:space="preserve"> </v>
          </cell>
        </row>
        <row r="472">
          <cell r="A472" t="str">
            <v>P30127</v>
          </cell>
          <cell r="B472" t="str">
            <v>AP27770</v>
          </cell>
          <cell r="C472" t="str">
            <v xml:space="preserve"> </v>
          </cell>
          <cell r="D472" t="str">
            <v xml:space="preserve"> </v>
          </cell>
          <cell r="E472" t="str">
            <v xml:space="preserve"> </v>
          </cell>
          <cell r="F472" t="str">
            <v>Autres dettes à la clientèle : dettes rattachées</v>
          </cell>
          <cell r="G472" t="str">
            <v>L03SB01       AGENT ECONOMIQUE INTRA GROUPE</v>
          </cell>
          <cell r="H472" t="str">
            <v>L03B01       AGENT ECONOMIQUE</v>
          </cell>
          <cell r="I472" t="str">
            <v>L03SF01       ZONE GEOGRAPHIQUE INTRA GROUPE</v>
          </cell>
          <cell r="J472" t="str">
            <v>L03F06       ZONE GEOGRAPHIQUE</v>
          </cell>
          <cell r="K472" t="str">
            <v xml:space="preserve"> </v>
          </cell>
          <cell r="L472" t="str">
            <v xml:space="preserve"> </v>
          </cell>
          <cell r="M472" t="str">
            <v xml:space="preserve"> </v>
          </cell>
          <cell r="N472" t="str">
            <v xml:space="preserve"> </v>
          </cell>
          <cell r="O472" t="str">
            <v xml:space="preserve"> </v>
          </cell>
          <cell r="P472" t="str">
            <v xml:space="preserve"> </v>
          </cell>
          <cell r="Q472" t="str">
            <v xml:space="preserve"> </v>
          </cell>
          <cell r="R472" t="str">
            <v xml:space="preserve"> </v>
          </cell>
        </row>
        <row r="473">
          <cell r="A473" t="str">
            <v>P30200</v>
          </cell>
          <cell r="B473" t="str">
            <v>AP34000</v>
          </cell>
          <cell r="C473" t="str">
            <v xml:space="preserve"> </v>
          </cell>
          <cell r="D473" t="str">
            <v xml:space="preserve"> </v>
          </cell>
          <cell r="E473" t="str">
            <v xml:space="preserve"> </v>
          </cell>
          <cell r="F473" t="str">
            <v>Autres passifs</v>
          </cell>
          <cell r="G473" t="str">
            <v>L03E02       DEVISES</v>
          </cell>
          <cell r="H473" t="str">
            <v>L03SE01       DEVISES INTRA GROUPE</v>
          </cell>
          <cell r="I473" t="str">
            <v xml:space="preserve"> </v>
          </cell>
          <cell r="J473" t="str">
            <v xml:space="preserve"> </v>
          </cell>
          <cell r="K473" t="str">
            <v xml:space="preserve"> </v>
          </cell>
          <cell r="L473" t="str">
            <v xml:space="preserve"> </v>
          </cell>
          <cell r="M473" t="str">
            <v xml:space="preserve"> </v>
          </cell>
          <cell r="N473" t="str">
            <v xml:space="preserve"> </v>
          </cell>
          <cell r="O473" t="str">
            <v xml:space="preserve"> </v>
          </cell>
          <cell r="P473" t="str">
            <v xml:space="preserve"> </v>
          </cell>
          <cell r="Q473" t="str">
            <v xml:space="preserve"> </v>
          </cell>
          <cell r="R473" t="str">
            <v xml:space="preserve"> </v>
          </cell>
        </row>
        <row r="474">
          <cell r="A474" t="str">
            <v>P30210</v>
          </cell>
          <cell r="B474" t="str">
            <v>AP34000</v>
          </cell>
          <cell r="C474" t="str">
            <v xml:space="preserve"> </v>
          </cell>
          <cell r="D474" t="str">
            <v xml:space="preserve"> </v>
          </cell>
          <cell r="E474" t="str">
            <v xml:space="preserve"> </v>
          </cell>
          <cell r="F474" t="str">
            <v>Autres passifs</v>
          </cell>
          <cell r="G474" t="str">
            <v>L03E02       DEVISES</v>
          </cell>
          <cell r="H474" t="str">
            <v>L03SE01       DEVISES INTRA GROUPE</v>
          </cell>
          <cell r="I474" t="str">
            <v xml:space="preserve"> </v>
          </cell>
          <cell r="J474" t="str">
            <v xml:space="preserve"> </v>
          </cell>
          <cell r="K474" t="str">
            <v xml:space="preserve"> </v>
          </cell>
          <cell r="L474" t="str">
            <v xml:space="preserve"> </v>
          </cell>
          <cell r="M474" t="str">
            <v xml:space="preserve"> </v>
          </cell>
          <cell r="N474" t="str">
            <v xml:space="preserve"> </v>
          </cell>
          <cell r="O474" t="str">
            <v xml:space="preserve"> </v>
          </cell>
          <cell r="P474" t="str">
            <v xml:space="preserve"> </v>
          </cell>
          <cell r="Q474" t="str">
            <v xml:space="preserve"> </v>
          </cell>
          <cell r="R474" t="str">
            <v xml:space="preserve"> </v>
          </cell>
        </row>
        <row r="475">
          <cell r="A475" t="str">
            <v>P30214</v>
          </cell>
          <cell r="B475" t="str">
            <v>AP34000</v>
          </cell>
          <cell r="C475" t="str">
            <v xml:space="preserve"> </v>
          </cell>
          <cell r="D475" t="str">
            <v xml:space="preserve"> </v>
          </cell>
          <cell r="E475" t="str">
            <v xml:space="preserve"> </v>
          </cell>
          <cell r="F475" t="str">
            <v>Autres passifs</v>
          </cell>
          <cell r="G475" t="str">
            <v>L03E02       DEVISES</v>
          </cell>
          <cell r="H475" t="str">
            <v>L03SE01       DEVISES INTRA GROUPE</v>
          </cell>
          <cell r="I475" t="str">
            <v xml:space="preserve"> </v>
          </cell>
          <cell r="J475" t="str">
            <v xml:space="preserve"> </v>
          </cell>
          <cell r="K475" t="str">
            <v xml:space="preserve"> </v>
          </cell>
          <cell r="L475" t="str">
            <v xml:space="preserve"> </v>
          </cell>
          <cell r="M475" t="str">
            <v xml:space="preserve"> </v>
          </cell>
          <cell r="N475" t="str">
            <v xml:space="preserve"> </v>
          </cell>
          <cell r="O475" t="str">
            <v xml:space="preserve"> </v>
          </cell>
          <cell r="P475" t="str">
            <v xml:space="preserve"> </v>
          </cell>
          <cell r="Q475" t="str">
            <v xml:space="preserve"> </v>
          </cell>
          <cell r="R475" t="str">
            <v xml:space="preserve"> </v>
          </cell>
        </row>
        <row r="476">
          <cell r="A476" t="str">
            <v>P30270</v>
          </cell>
          <cell r="B476" t="str">
            <v>AP34000</v>
          </cell>
          <cell r="C476" t="str">
            <v xml:space="preserve"> </v>
          </cell>
          <cell r="D476" t="str">
            <v xml:space="preserve"> </v>
          </cell>
          <cell r="E476" t="str">
            <v xml:space="preserve"> </v>
          </cell>
          <cell r="F476" t="str">
            <v>Autres passifs</v>
          </cell>
          <cell r="G476" t="str">
            <v>L03E02       DEVISES</v>
          </cell>
          <cell r="H476" t="str">
            <v>L03SE01       DEVISES INTRA GROUPE</v>
          </cell>
          <cell r="I476" t="str">
            <v xml:space="preserve"> </v>
          </cell>
          <cell r="J476" t="str">
            <v xml:space="preserve"> </v>
          </cell>
          <cell r="K476" t="str">
            <v xml:space="preserve"> </v>
          </cell>
          <cell r="L476" t="str">
            <v xml:space="preserve"> </v>
          </cell>
          <cell r="M476" t="str">
            <v xml:space="preserve"> </v>
          </cell>
          <cell r="N476" t="str">
            <v xml:space="preserve"> </v>
          </cell>
          <cell r="O476" t="str">
            <v xml:space="preserve"> </v>
          </cell>
          <cell r="P476" t="str">
            <v xml:space="preserve"> </v>
          </cell>
          <cell r="Q476" t="str">
            <v xml:space="preserve"> </v>
          </cell>
          <cell r="R476" t="str">
            <v xml:space="preserve"> </v>
          </cell>
        </row>
        <row r="477">
          <cell r="A477" t="str">
            <v>P30272</v>
          </cell>
          <cell r="B477" t="str">
            <v>AP34000</v>
          </cell>
          <cell r="C477" t="str">
            <v xml:space="preserve"> </v>
          </cell>
          <cell r="D477" t="str">
            <v xml:space="preserve"> </v>
          </cell>
          <cell r="E477" t="str">
            <v xml:space="preserve"> </v>
          </cell>
          <cell r="F477" t="str">
            <v>Autres passifs</v>
          </cell>
          <cell r="G477" t="str">
            <v>L03E02       DEVISES</v>
          </cell>
          <cell r="H477" t="str">
            <v>L03SE01       DEVISES INTRA GROUPE</v>
          </cell>
          <cell r="I477" t="str">
            <v xml:space="preserve"> </v>
          </cell>
          <cell r="J477" t="str">
            <v xml:space="preserve"> </v>
          </cell>
          <cell r="K477" t="str">
            <v xml:space="preserve"> </v>
          </cell>
          <cell r="L477" t="str">
            <v xml:space="preserve"> </v>
          </cell>
          <cell r="M477" t="str">
            <v xml:space="preserve"> </v>
          </cell>
          <cell r="N477" t="str">
            <v xml:space="preserve"> </v>
          </cell>
          <cell r="O477" t="str">
            <v xml:space="preserve"> </v>
          </cell>
          <cell r="P477" t="str">
            <v xml:space="preserve"> </v>
          </cell>
          <cell r="Q477" t="str">
            <v xml:space="preserve"> </v>
          </cell>
          <cell r="R477" t="str">
            <v xml:space="preserve"> </v>
          </cell>
        </row>
        <row r="478">
          <cell r="A478" t="str">
            <v>P30360</v>
          </cell>
          <cell r="B478" t="str">
            <v>AP34000</v>
          </cell>
          <cell r="C478" t="str">
            <v xml:space="preserve"> </v>
          </cell>
          <cell r="D478" t="str">
            <v xml:space="preserve"> </v>
          </cell>
          <cell r="E478" t="str">
            <v xml:space="preserve"> </v>
          </cell>
          <cell r="F478" t="str">
            <v>Autres passifs</v>
          </cell>
          <cell r="G478" t="str">
            <v>L03E02       DEVISES</v>
          </cell>
          <cell r="H478" t="str">
            <v>L03SE01       DEVISES INTRA GROUPE</v>
          </cell>
          <cell r="I478" t="str">
            <v xml:space="preserve"> </v>
          </cell>
          <cell r="J478" t="str">
            <v xml:space="preserve"> </v>
          </cell>
          <cell r="K478" t="str">
            <v xml:space="preserve"> </v>
          </cell>
          <cell r="L478" t="str">
            <v xml:space="preserve"> </v>
          </cell>
          <cell r="M478" t="str">
            <v xml:space="preserve"> </v>
          </cell>
          <cell r="N478" t="str">
            <v xml:space="preserve"> </v>
          </cell>
          <cell r="O478" t="str">
            <v xml:space="preserve"> </v>
          </cell>
          <cell r="P478" t="str">
            <v xml:space="preserve"> </v>
          </cell>
          <cell r="Q478" t="str">
            <v xml:space="preserve"> </v>
          </cell>
          <cell r="R478" t="str">
            <v xml:space="preserve"> </v>
          </cell>
        </row>
        <row r="479">
          <cell r="A479" t="str">
            <v>P30560</v>
          </cell>
          <cell r="B479" t="str">
            <v>AP34000</v>
          </cell>
          <cell r="C479" t="str">
            <v xml:space="preserve"> </v>
          </cell>
          <cell r="D479" t="str">
            <v xml:space="preserve"> </v>
          </cell>
          <cell r="E479" t="str">
            <v xml:space="preserve"> </v>
          </cell>
          <cell r="F479" t="str">
            <v>Autres passifs</v>
          </cell>
          <cell r="G479" t="str">
            <v>L03E02       DEVISES</v>
          </cell>
          <cell r="H479" t="str">
            <v>L03SE01       DEVISES INTRA GROUPE</v>
          </cell>
          <cell r="I479" t="str">
            <v xml:space="preserve"> </v>
          </cell>
          <cell r="J479" t="str">
            <v xml:space="preserve"> </v>
          </cell>
          <cell r="K479" t="str">
            <v xml:space="preserve"> </v>
          </cell>
          <cell r="L479" t="str">
            <v xml:space="preserve"> </v>
          </cell>
          <cell r="M479" t="str">
            <v xml:space="preserve"> </v>
          </cell>
          <cell r="N479" t="str">
            <v xml:space="preserve"> </v>
          </cell>
          <cell r="O479" t="str">
            <v xml:space="preserve"> </v>
          </cell>
          <cell r="P479" t="str">
            <v xml:space="preserve"> </v>
          </cell>
          <cell r="Q479" t="str">
            <v xml:space="preserve"> </v>
          </cell>
          <cell r="R479" t="str">
            <v xml:space="preserve"> </v>
          </cell>
        </row>
        <row r="480">
          <cell r="A480" t="str">
            <v>P31200</v>
          </cell>
          <cell r="B480" t="str">
            <v>AP34000</v>
          </cell>
          <cell r="C480" t="str">
            <v xml:space="preserve"> </v>
          </cell>
          <cell r="D480" t="str">
            <v xml:space="preserve"> </v>
          </cell>
          <cell r="E480" t="str">
            <v xml:space="preserve"> </v>
          </cell>
          <cell r="F480" t="str">
            <v>Autres passifs</v>
          </cell>
          <cell r="G480" t="str">
            <v>L03E02       DEVISES</v>
          </cell>
          <cell r="H480" t="str">
            <v>L03SE01       DEVISES INTRA GROUPE</v>
          </cell>
          <cell r="I480" t="str">
            <v xml:space="preserve"> </v>
          </cell>
          <cell r="J480" t="str">
            <v xml:space="preserve"> </v>
          </cell>
          <cell r="K480" t="str">
            <v xml:space="preserve"> </v>
          </cell>
          <cell r="L480" t="str">
            <v xml:space="preserve"> </v>
          </cell>
          <cell r="M480" t="str">
            <v xml:space="preserve"> </v>
          </cell>
          <cell r="N480" t="str">
            <v xml:space="preserve"> </v>
          </cell>
          <cell r="O480" t="str">
            <v xml:space="preserve"> </v>
          </cell>
          <cell r="P480" t="str">
            <v xml:space="preserve"> </v>
          </cell>
          <cell r="Q480" t="str">
            <v xml:space="preserve"> </v>
          </cell>
          <cell r="R480" t="str">
            <v xml:space="preserve"> </v>
          </cell>
        </row>
        <row r="481">
          <cell r="A481" t="str">
            <v>P33100</v>
          </cell>
          <cell r="B481" t="str">
            <v>AP32210</v>
          </cell>
          <cell r="C481" t="str">
            <v>AP32320</v>
          </cell>
          <cell r="D481" t="str">
            <v xml:space="preserve"> </v>
          </cell>
          <cell r="E481" t="str">
            <v xml:space="preserve"> </v>
          </cell>
          <cell r="F481" t="str">
            <v>Titres du marché interbancaire</v>
          </cell>
          <cell r="G481" t="str">
            <v>L03A01       DUREE</v>
          </cell>
          <cell r="H481" t="str">
            <v>L03E02       DEVISES</v>
          </cell>
          <cell r="I481" t="str">
            <v xml:space="preserve"> </v>
          </cell>
          <cell r="J481" t="str">
            <v xml:space="preserve"> </v>
          </cell>
          <cell r="K481" t="str">
            <v xml:space="preserve"> </v>
          </cell>
          <cell r="L481" t="str">
            <v xml:space="preserve"> </v>
          </cell>
          <cell r="M481" t="str">
            <v xml:space="preserve"> </v>
          </cell>
          <cell r="N481" t="str">
            <v xml:space="preserve"> </v>
          </cell>
          <cell r="O481" t="str">
            <v xml:space="preserve"> </v>
          </cell>
          <cell r="P481" t="str">
            <v xml:space="preserve"> </v>
          </cell>
          <cell r="Q481" t="str">
            <v xml:space="preserve"> </v>
          </cell>
          <cell r="R481" t="str">
            <v xml:space="preserve"> </v>
          </cell>
        </row>
        <row r="482">
          <cell r="A482" t="str">
            <v>P33200</v>
          </cell>
          <cell r="B482" t="str">
            <v>AP32220</v>
          </cell>
          <cell r="C482" t="str">
            <v>AP32320</v>
          </cell>
          <cell r="D482" t="str">
            <v xml:space="preserve"> </v>
          </cell>
          <cell r="E482" t="str">
            <v xml:space="preserve"> </v>
          </cell>
          <cell r="F482" t="str">
            <v>Titres de créances négociables</v>
          </cell>
          <cell r="G482" t="str">
            <v>L03A01       DUREE</v>
          </cell>
          <cell r="H482" t="str">
            <v>L03E02       DEVISES</v>
          </cell>
          <cell r="I482" t="str">
            <v xml:space="preserve"> </v>
          </cell>
          <cell r="J482" t="str">
            <v xml:space="preserve"> </v>
          </cell>
          <cell r="K482" t="str">
            <v xml:space="preserve"> </v>
          </cell>
          <cell r="L482" t="str">
            <v xml:space="preserve"> </v>
          </cell>
          <cell r="M482" t="str">
            <v xml:space="preserve"> </v>
          </cell>
          <cell r="N482" t="str">
            <v xml:space="preserve"> </v>
          </cell>
          <cell r="O482" t="str">
            <v xml:space="preserve"> </v>
          </cell>
          <cell r="P482" t="str">
            <v xml:space="preserve"> </v>
          </cell>
          <cell r="Q482" t="str">
            <v xml:space="preserve"> </v>
          </cell>
          <cell r="R482" t="str">
            <v xml:space="preserve"> </v>
          </cell>
        </row>
        <row r="483">
          <cell r="A483" t="str">
            <v>P33500</v>
          </cell>
          <cell r="B483" t="str">
            <v>AP32250</v>
          </cell>
          <cell r="C483" t="str">
            <v xml:space="preserve"> </v>
          </cell>
          <cell r="D483" t="str">
            <v xml:space="preserve"> </v>
          </cell>
          <cell r="E483" t="str">
            <v xml:space="preserve"> </v>
          </cell>
          <cell r="F483" t="str">
            <v>Emprunts obligataires</v>
          </cell>
          <cell r="G483" t="str">
            <v>L03A01       DUREE</v>
          </cell>
          <cell r="H483" t="str">
            <v>L03E02       DEVISES</v>
          </cell>
          <cell r="I483" t="str">
            <v xml:space="preserve"> </v>
          </cell>
          <cell r="J483" t="str">
            <v xml:space="preserve"> </v>
          </cell>
          <cell r="K483" t="str">
            <v xml:space="preserve"> </v>
          </cell>
          <cell r="L483" t="str">
            <v xml:space="preserve"> </v>
          </cell>
          <cell r="M483" t="str">
            <v xml:space="preserve"> </v>
          </cell>
          <cell r="N483" t="str">
            <v xml:space="preserve"> </v>
          </cell>
          <cell r="O483" t="str">
            <v xml:space="preserve"> </v>
          </cell>
          <cell r="P483" t="str">
            <v xml:space="preserve"> </v>
          </cell>
          <cell r="Q483" t="str">
            <v xml:space="preserve"> </v>
          </cell>
          <cell r="R483" t="str">
            <v xml:space="preserve"> </v>
          </cell>
        </row>
        <row r="484">
          <cell r="A484" t="str">
            <v>P33600</v>
          </cell>
          <cell r="B484" t="str">
            <v>AP32260</v>
          </cell>
          <cell r="C484" t="str">
            <v xml:space="preserve"> </v>
          </cell>
          <cell r="D484" t="str">
            <v xml:space="preserve"> </v>
          </cell>
          <cell r="E484" t="str">
            <v xml:space="preserve"> </v>
          </cell>
          <cell r="F484" t="str">
            <v>Autres dettes représentées par un titre</v>
          </cell>
          <cell r="G484" t="str">
            <v>L03A01       DUREE</v>
          </cell>
          <cell r="H484" t="str">
            <v>L03E02       DEVISES</v>
          </cell>
          <cell r="I484" t="str">
            <v xml:space="preserve"> </v>
          </cell>
          <cell r="J484" t="str">
            <v xml:space="preserve"> </v>
          </cell>
          <cell r="K484" t="str">
            <v xml:space="preserve"> </v>
          </cell>
          <cell r="L484" t="str">
            <v xml:space="preserve"> </v>
          </cell>
          <cell r="M484" t="str">
            <v xml:space="preserve"> </v>
          </cell>
          <cell r="N484" t="str">
            <v xml:space="preserve"> </v>
          </cell>
          <cell r="O484" t="str">
            <v xml:space="preserve"> </v>
          </cell>
          <cell r="P484" t="str">
            <v xml:space="preserve"> </v>
          </cell>
          <cell r="Q484" t="str">
            <v xml:space="preserve"> </v>
          </cell>
          <cell r="R484" t="str">
            <v xml:space="preserve"> </v>
          </cell>
        </row>
        <row r="485">
          <cell r="A485" t="str">
            <v>P34000</v>
          </cell>
          <cell r="B485" t="str">
            <v>AP34000</v>
          </cell>
          <cell r="C485" t="str">
            <v xml:space="preserve"> </v>
          </cell>
          <cell r="D485" t="str">
            <v xml:space="preserve"> </v>
          </cell>
          <cell r="E485" t="str">
            <v xml:space="preserve"> </v>
          </cell>
          <cell r="F485" t="str">
            <v>Autres passifs</v>
          </cell>
          <cell r="G485" t="str">
            <v>L03E02       DEVISES</v>
          </cell>
          <cell r="H485" t="str">
            <v>L03SE01       DEVISES INTRA GROUPE</v>
          </cell>
          <cell r="I485" t="str">
            <v xml:space="preserve"> </v>
          </cell>
          <cell r="J485" t="str">
            <v xml:space="preserve"> </v>
          </cell>
          <cell r="K485" t="str">
            <v xml:space="preserve"> </v>
          </cell>
          <cell r="L485" t="str">
            <v xml:space="preserve"> </v>
          </cell>
          <cell r="M485" t="str">
            <v xml:space="preserve"> </v>
          </cell>
          <cell r="N485" t="str">
            <v xml:space="preserve"> </v>
          </cell>
          <cell r="O485" t="str">
            <v xml:space="preserve"> </v>
          </cell>
          <cell r="P485" t="str">
            <v xml:space="preserve"> </v>
          </cell>
          <cell r="Q485" t="str">
            <v xml:space="preserve"> </v>
          </cell>
          <cell r="R485" t="str">
            <v xml:space="preserve"> </v>
          </cell>
        </row>
        <row r="486">
          <cell r="A486" t="str">
            <v>P36500</v>
          </cell>
          <cell r="B486" t="str">
            <v>AP34000</v>
          </cell>
          <cell r="C486" t="str">
            <v xml:space="preserve"> </v>
          </cell>
          <cell r="D486" t="str">
            <v xml:space="preserve"> </v>
          </cell>
          <cell r="E486" t="str">
            <v xml:space="preserve"> </v>
          </cell>
          <cell r="F486" t="str">
            <v>Autres passifs</v>
          </cell>
          <cell r="G486" t="str">
            <v>L03E02       DEVISES</v>
          </cell>
          <cell r="H486" t="str">
            <v>L03SE01       DEVISES INTRA GROUPE</v>
          </cell>
          <cell r="I486" t="str">
            <v xml:space="preserve"> </v>
          </cell>
          <cell r="J486" t="str">
            <v xml:space="preserve"> </v>
          </cell>
          <cell r="K486" t="str">
            <v xml:space="preserve"> </v>
          </cell>
          <cell r="L486" t="str">
            <v xml:space="preserve"> </v>
          </cell>
          <cell r="M486" t="str">
            <v xml:space="preserve"> </v>
          </cell>
          <cell r="N486" t="str">
            <v xml:space="preserve"> </v>
          </cell>
          <cell r="O486" t="str">
            <v xml:space="preserve"> </v>
          </cell>
          <cell r="P486" t="str">
            <v xml:space="preserve"> </v>
          </cell>
          <cell r="Q486" t="str">
            <v xml:space="preserve"> </v>
          </cell>
          <cell r="R486" t="str">
            <v xml:space="preserve"> </v>
          </cell>
        </row>
        <row r="487">
          <cell r="A487" t="str">
            <v>P36560</v>
          </cell>
          <cell r="B487" t="str">
            <v>AP34000</v>
          </cell>
          <cell r="C487" t="str">
            <v xml:space="preserve"> </v>
          </cell>
          <cell r="D487" t="str">
            <v xml:space="preserve"> </v>
          </cell>
          <cell r="E487" t="str">
            <v xml:space="preserve"> </v>
          </cell>
          <cell r="F487" t="str">
            <v>Autres passifs</v>
          </cell>
          <cell r="G487" t="str">
            <v>L03E02       DEVISES</v>
          </cell>
          <cell r="H487" t="str">
            <v>L03SE01       DEVISES INTRA GROUPE</v>
          </cell>
          <cell r="I487" t="str">
            <v xml:space="preserve"> </v>
          </cell>
          <cell r="J487" t="str">
            <v xml:space="preserve"> </v>
          </cell>
          <cell r="K487" t="str">
            <v xml:space="preserve"> </v>
          </cell>
          <cell r="L487" t="str">
            <v xml:space="preserve"> </v>
          </cell>
          <cell r="M487" t="str">
            <v xml:space="preserve"> </v>
          </cell>
          <cell r="N487" t="str">
            <v xml:space="preserve"> </v>
          </cell>
          <cell r="O487" t="str">
            <v xml:space="preserve"> </v>
          </cell>
          <cell r="P487" t="str">
            <v xml:space="preserve"> </v>
          </cell>
          <cell r="Q487" t="str">
            <v xml:space="preserve"> </v>
          </cell>
          <cell r="R487" t="str">
            <v xml:space="preserve"> </v>
          </cell>
        </row>
        <row r="488">
          <cell r="A488" t="str">
            <v>P36561</v>
          </cell>
          <cell r="B488" t="str">
            <v>AP34000</v>
          </cell>
          <cell r="C488" t="str">
            <v xml:space="preserve"> </v>
          </cell>
          <cell r="D488" t="str">
            <v xml:space="preserve"> </v>
          </cell>
          <cell r="E488" t="str">
            <v xml:space="preserve"> </v>
          </cell>
          <cell r="F488" t="str">
            <v>Autres passifs</v>
          </cell>
          <cell r="G488" t="str">
            <v>L03E02       DEVISES</v>
          </cell>
          <cell r="H488" t="str">
            <v>L03SE01       DEVISES INTRA GROUPE</v>
          </cell>
          <cell r="I488" t="str">
            <v xml:space="preserve"> </v>
          </cell>
          <cell r="J488" t="str">
            <v xml:space="preserve"> </v>
          </cell>
          <cell r="K488" t="str">
            <v xml:space="preserve"> </v>
          </cell>
          <cell r="L488" t="str">
            <v xml:space="preserve"> </v>
          </cell>
          <cell r="M488" t="str">
            <v xml:space="preserve"> </v>
          </cell>
          <cell r="N488" t="str">
            <v xml:space="preserve"> </v>
          </cell>
          <cell r="O488" t="str">
            <v xml:space="preserve"> </v>
          </cell>
          <cell r="P488" t="str">
            <v xml:space="preserve"> </v>
          </cell>
          <cell r="Q488" t="str">
            <v xml:space="preserve"> </v>
          </cell>
          <cell r="R488" t="str">
            <v xml:space="preserve"> </v>
          </cell>
        </row>
        <row r="489">
          <cell r="A489" t="str">
            <v>P36568</v>
          </cell>
          <cell r="B489" t="str">
            <v>AP34000</v>
          </cell>
          <cell r="C489" t="str">
            <v xml:space="preserve"> </v>
          </cell>
          <cell r="D489" t="str">
            <v xml:space="preserve"> </v>
          </cell>
          <cell r="E489" t="str">
            <v xml:space="preserve"> </v>
          </cell>
          <cell r="F489" t="str">
            <v>Autres passifs</v>
          </cell>
          <cell r="G489" t="str">
            <v>L03E02       DEVISES</v>
          </cell>
          <cell r="H489" t="str">
            <v>L03SE01       DEVISES INTRA GROUPE</v>
          </cell>
          <cell r="I489" t="str">
            <v xml:space="preserve"> </v>
          </cell>
          <cell r="J489" t="str">
            <v xml:space="preserve"> </v>
          </cell>
          <cell r="K489" t="str">
            <v xml:space="preserve"> </v>
          </cell>
          <cell r="L489" t="str">
            <v xml:space="preserve"> </v>
          </cell>
          <cell r="M489" t="str">
            <v xml:space="preserve"> </v>
          </cell>
          <cell r="N489" t="str">
            <v xml:space="preserve"> </v>
          </cell>
          <cell r="O489" t="str">
            <v xml:space="preserve"> </v>
          </cell>
          <cell r="P489" t="str">
            <v xml:space="preserve"> </v>
          </cell>
          <cell r="Q489" t="str">
            <v xml:space="preserve"> </v>
          </cell>
          <cell r="R489" t="str">
            <v xml:space="preserve"> </v>
          </cell>
        </row>
        <row r="490">
          <cell r="A490" t="str">
            <v>P36700P</v>
          </cell>
          <cell r="B490" t="str">
            <v>AP36700</v>
          </cell>
          <cell r="C490" t="str">
            <v xml:space="preserve"> </v>
          </cell>
          <cell r="D490" t="str">
            <v xml:space="preserve"> </v>
          </cell>
          <cell r="E490" t="str">
            <v xml:space="preserve"> </v>
          </cell>
          <cell r="F490" t="str">
            <v>Impôts différés passif</v>
          </cell>
          <cell r="G490" t="str">
            <v>L03E02       DEVISES</v>
          </cell>
          <cell r="H490" t="str">
            <v xml:space="preserve"> </v>
          </cell>
          <cell r="I490" t="str">
            <v xml:space="preserve"> </v>
          </cell>
          <cell r="J490" t="str">
            <v xml:space="preserve"> </v>
          </cell>
          <cell r="K490" t="str">
            <v xml:space="preserve"> </v>
          </cell>
          <cell r="L490" t="str">
            <v xml:space="preserve"> </v>
          </cell>
          <cell r="M490" t="str">
            <v xml:space="preserve"> </v>
          </cell>
          <cell r="N490" t="str">
            <v xml:space="preserve"> </v>
          </cell>
          <cell r="O490" t="str">
            <v xml:space="preserve"> </v>
          </cell>
          <cell r="P490" t="str">
            <v xml:space="preserve"> </v>
          </cell>
          <cell r="Q490" t="str">
            <v xml:space="preserve"> </v>
          </cell>
          <cell r="R490" t="str">
            <v xml:space="preserve"> </v>
          </cell>
        </row>
        <row r="491">
          <cell r="A491" t="str">
            <v>P41800</v>
          </cell>
          <cell r="B491" t="str">
            <v>AP34000</v>
          </cell>
          <cell r="C491" t="str">
            <v xml:space="preserve"> </v>
          </cell>
          <cell r="D491" t="str">
            <v xml:space="preserve"> </v>
          </cell>
          <cell r="E491" t="str">
            <v xml:space="preserve"> </v>
          </cell>
          <cell r="F491" t="str">
            <v>Autres passifs</v>
          </cell>
          <cell r="G491" t="str">
            <v>L03E02       DEVISES</v>
          </cell>
          <cell r="H491" t="str">
            <v>L03SE01       DEVISES INTRA GROUPE</v>
          </cell>
          <cell r="I491" t="str">
            <v xml:space="preserve"> </v>
          </cell>
          <cell r="J491" t="str">
            <v xml:space="preserve"> </v>
          </cell>
          <cell r="K491" t="str">
            <v xml:space="preserve"> </v>
          </cell>
          <cell r="L491" t="str">
            <v xml:space="preserve"> </v>
          </cell>
          <cell r="M491" t="str">
            <v xml:space="preserve"> </v>
          </cell>
          <cell r="N491" t="str">
            <v xml:space="preserve"> </v>
          </cell>
          <cell r="O491" t="str">
            <v xml:space="preserve"> </v>
          </cell>
          <cell r="P491" t="str">
            <v xml:space="preserve"> </v>
          </cell>
          <cell r="Q491" t="str">
            <v xml:space="preserve"> </v>
          </cell>
          <cell r="R491" t="str">
            <v xml:space="preserve"> </v>
          </cell>
        </row>
        <row r="492">
          <cell r="A492" t="str">
            <v>P50100</v>
          </cell>
          <cell r="B492" t="str">
            <v>AP50100</v>
          </cell>
          <cell r="C492" t="str">
            <v xml:space="preserve"> </v>
          </cell>
          <cell r="D492" t="str">
            <v xml:space="preserve"> </v>
          </cell>
          <cell r="E492" t="str">
            <v xml:space="preserve"> </v>
          </cell>
          <cell r="F492" t="str">
            <v>Subventions, dépôts de garantie</v>
          </cell>
          <cell r="G492" t="str">
            <v>L03E02       DEVISES</v>
          </cell>
          <cell r="H492" t="str">
            <v xml:space="preserve"> </v>
          </cell>
          <cell r="I492" t="str">
            <v xml:space="preserve"> </v>
          </cell>
          <cell r="J492" t="str">
            <v xml:space="preserve"> </v>
          </cell>
          <cell r="K492" t="str">
            <v xml:space="preserve"> </v>
          </cell>
          <cell r="L492" t="str">
            <v xml:space="preserve"> </v>
          </cell>
          <cell r="M492" t="str">
            <v xml:space="preserve"> </v>
          </cell>
          <cell r="N492" t="str">
            <v xml:space="preserve"> </v>
          </cell>
          <cell r="O492" t="str">
            <v xml:space="preserve"> </v>
          </cell>
          <cell r="P492" t="str">
            <v xml:space="preserve"> </v>
          </cell>
          <cell r="Q492" t="str">
            <v xml:space="preserve"> </v>
          </cell>
          <cell r="R492" t="str">
            <v xml:space="preserve"> </v>
          </cell>
        </row>
        <row r="493">
          <cell r="A493" t="str">
            <v>P50300</v>
          </cell>
          <cell r="B493" t="str">
            <v>AP51900</v>
          </cell>
          <cell r="C493" t="str">
            <v xml:space="preserve"> </v>
          </cell>
          <cell r="D493" t="str">
            <v xml:space="preserve"> </v>
          </cell>
          <cell r="E493" t="str">
            <v xml:space="preserve"> </v>
          </cell>
          <cell r="F493" t="str">
            <v>Provisions pour risques et charges</v>
          </cell>
          <cell r="G493" t="str">
            <v>L03E02       DEVISES</v>
          </cell>
          <cell r="H493" t="str">
            <v>L03SE01       DEVISES INTRA GROUPE</v>
          </cell>
          <cell r="I493" t="str">
            <v xml:space="preserve"> </v>
          </cell>
          <cell r="J493" t="str">
            <v xml:space="preserve"> </v>
          </cell>
          <cell r="K493" t="str">
            <v xml:space="preserve"> </v>
          </cell>
          <cell r="L493" t="str">
            <v xml:space="preserve"> </v>
          </cell>
          <cell r="M493" t="str">
            <v xml:space="preserve"> </v>
          </cell>
          <cell r="N493" t="str">
            <v xml:space="preserve"> </v>
          </cell>
          <cell r="O493" t="str">
            <v xml:space="preserve"> </v>
          </cell>
          <cell r="P493" t="str">
            <v xml:space="preserve"> </v>
          </cell>
          <cell r="Q493" t="str">
            <v xml:space="preserve"> </v>
          </cell>
          <cell r="R493" t="str">
            <v xml:space="preserve"> </v>
          </cell>
        </row>
        <row r="494">
          <cell r="A494" t="str">
            <v>P50400</v>
          </cell>
          <cell r="B494" t="str">
            <v>AP27700</v>
          </cell>
          <cell r="C494" t="str">
            <v>I27710</v>
          </cell>
          <cell r="D494" t="str">
            <v>AP27840</v>
          </cell>
          <cell r="E494" t="str">
            <v xml:space="preserve"> </v>
          </cell>
          <cell r="F494" t="str">
            <v>Autres dettes de la clientèle</v>
          </cell>
          <cell r="G494" t="str">
            <v xml:space="preserve">L03A01       DUREE                                            </v>
          </cell>
          <cell r="H494" t="str">
            <v>L03B01       AGENT ECONOMIQUE</v>
          </cell>
          <cell r="I494" t="str">
            <v>L03E02       DEVISES</v>
          </cell>
          <cell r="J494" t="str">
            <v>L03F06       ZONE GEOGRAPHIQUE</v>
          </cell>
          <cell r="K494" t="str">
            <v>L03SA01       DUREE INTRA GROUPE</v>
          </cell>
          <cell r="L494" t="str">
            <v>L03SB01       AGENT ECONOMIQUE INTRA GROUPE</v>
          </cell>
          <cell r="M494" t="str">
            <v>L03SE01       DEVISES INTRA GROUPE</v>
          </cell>
          <cell r="N494" t="str">
            <v>L03SF01       ZONE GEOGRAPHIQUE INTRA GROUPE</v>
          </cell>
          <cell r="O494" t="str">
            <v xml:space="preserve"> </v>
          </cell>
          <cell r="P494" t="str">
            <v xml:space="preserve"> </v>
          </cell>
          <cell r="Q494" t="str">
            <v xml:space="preserve"> </v>
          </cell>
          <cell r="R494" t="str">
            <v xml:space="preserve"> </v>
          </cell>
        </row>
        <row r="495">
          <cell r="A495" t="str">
            <v>P51100</v>
          </cell>
          <cell r="B495" t="str">
            <v>AP51900</v>
          </cell>
          <cell r="C495" t="str">
            <v xml:space="preserve"> </v>
          </cell>
          <cell r="D495" t="str">
            <v xml:space="preserve"> </v>
          </cell>
          <cell r="E495" t="str">
            <v xml:space="preserve"> </v>
          </cell>
          <cell r="F495" t="str">
            <v>Provisions pour risques et charges</v>
          </cell>
          <cell r="G495" t="str">
            <v>L03E02       DEVISES</v>
          </cell>
          <cell r="H495" t="str">
            <v>L03SE01       DEVISES INTRA GROUPE</v>
          </cell>
          <cell r="I495" t="str">
            <v xml:space="preserve"> </v>
          </cell>
          <cell r="J495" t="str">
            <v xml:space="preserve"> </v>
          </cell>
          <cell r="K495" t="str">
            <v xml:space="preserve"> </v>
          </cell>
          <cell r="L495" t="str">
            <v xml:space="preserve"> </v>
          </cell>
          <cell r="M495" t="str">
            <v xml:space="preserve"> </v>
          </cell>
          <cell r="N495" t="str">
            <v xml:space="preserve"> </v>
          </cell>
          <cell r="O495" t="str">
            <v xml:space="preserve"> </v>
          </cell>
          <cell r="P495" t="str">
            <v xml:space="preserve"> </v>
          </cell>
          <cell r="Q495" t="str">
            <v xml:space="preserve"> </v>
          </cell>
          <cell r="R495" t="str">
            <v xml:space="preserve"> </v>
          </cell>
        </row>
        <row r="496">
          <cell r="A496" t="str">
            <v>P51200</v>
          </cell>
          <cell r="B496" t="str">
            <v>AP51900</v>
          </cell>
          <cell r="C496" t="str">
            <v xml:space="preserve"> </v>
          </cell>
          <cell r="D496" t="str">
            <v xml:space="preserve"> </v>
          </cell>
          <cell r="E496" t="str">
            <v xml:space="preserve"> </v>
          </cell>
          <cell r="F496" t="str">
            <v>Provisions pour risques et charges</v>
          </cell>
          <cell r="G496" t="str">
            <v>L03E02       DEVISES</v>
          </cell>
          <cell r="H496" t="str">
            <v>L03SE01       DEVISES INTRA GROUPE</v>
          </cell>
          <cell r="I496" t="str">
            <v xml:space="preserve"> </v>
          </cell>
          <cell r="J496" t="str">
            <v xml:space="preserve"> </v>
          </cell>
          <cell r="K496" t="str">
            <v xml:space="preserve"> </v>
          </cell>
          <cell r="L496" t="str">
            <v xml:space="preserve"> </v>
          </cell>
          <cell r="M496" t="str">
            <v xml:space="preserve"> </v>
          </cell>
          <cell r="N496" t="str">
            <v xml:space="preserve"> </v>
          </cell>
          <cell r="O496" t="str">
            <v xml:space="preserve"> </v>
          </cell>
          <cell r="P496" t="str">
            <v xml:space="preserve"> </v>
          </cell>
          <cell r="Q496" t="str">
            <v xml:space="preserve"> </v>
          </cell>
          <cell r="R496" t="str">
            <v xml:space="preserve"> </v>
          </cell>
        </row>
        <row r="497">
          <cell r="A497" t="str">
            <v>P51400</v>
          </cell>
          <cell r="B497" t="str">
            <v>AP51900</v>
          </cell>
          <cell r="C497" t="str">
            <v xml:space="preserve"> </v>
          </cell>
          <cell r="D497" t="str">
            <v xml:space="preserve"> </v>
          </cell>
          <cell r="E497" t="str">
            <v xml:space="preserve"> </v>
          </cell>
          <cell r="F497" t="str">
            <v>Provisions pour risques et charges</v>
          </cell>
          <cell r="G497" t="str">
            <v>L03E02       DEVISES</v>
          </cell>
          <cell r="H497" t="str">
            <v>L03SE01       DEVISES INTRA GROUPE</v>
          </cell>
          <cell r="I497" t="str">
            <v xml:space="preserve"> </v>
          </cell>
          <cell r="J497" t="str">
            <v xml:space="preserve"> </v>
          </cell>
          <cell r="K497" t="str">
            <v xml:space="preserve"> </v>
          </cell>
          <cell r="L497" t="str">
            <v xml:space="preserve"> </v>
          </cell>
          <cell r="M497" t="str">
            <v xml:space="preserve"> </v>
          </cell>
          <cell r="N497" t="str">
            <v xml:space="preserve"> </v>
          </cell>
          <cell r="O497" t="str">
            <v xml:space="preserve"> </v>
          </cell>
          <cell r="P497" t="str">
            <v xml:space="preserve"> </v>
          </cell>
          <cell r="Q497" t="str">
            <v xml:space="preserve"> </v>
          </cell>
          <cell r="R497" t="str">
            <v xml:space="preserve"> </v>
          </cell>
        </row>
        <row r="498">
          <cell r="A498" t="str">
            <v>P51911</v>
          </cell>
          <cell r="B498" t="str">
            <v>AP51900</v>
          </cell>
          <cell r="C498" t="str">
            <v>AP51911</v>
          </cell>
          <cell r="D498" t="str">
            <v xml:space="preserve"> </v>
          </cell>
          <cell r="E498" t="str">
            <v xml:space="preserve"> </v>
          </cell>
          <cell r="F498" t="str">
            <v>Provisions pour risques et charges</v>
          </cell>
          <cell r="G498" t="str">
            <v>L03E02       DEVISES</v>
          </cell>
          <cell r="H498" t="str">
            <v>L03SE01       DEVISES INTRA GROUPE</v>
          </cell>
          <cell r="I498" t="str">
            <v xml:space="preserve"> </v>
          </cell>
          <cell r="J498" t="str">
            <v xml:space="preserve"> </v>
          </cell>
          <cell r="K498" t="str">
            <v xml:space="preserve"> </v>
          </cell>
          <cell r="L498" t="str">
            <v xml:space="preserve"> </v>
          </cell>
          <cell r="M498" t="str">
            <v xml:space="preserve"> </v>
          </cell>
          <cell r="N498" t="str">
            <v xml:space="preserve"> </v>
          </cell>
          <cell r="O498" t="str">
            <v xml:space="preserve"> </v>
          </cell>
          <cell r="P498" t="str">
            <v xml:space="preserve"> </v>
          </cell>
          <cell r="Q498" t="str">
            <v xml:space="preserve"> </v>
          </cell>
          <cell r="R498" t="str">
            <v xml:space="preserve"> </v>
          </cell>
        </row>
        <row r="499">
          <cell r="A499" t="str">
            <v>P51921</v>
          </cell>
          <cell r="B499" t="str">
            <v>AP51900</v>
          </cell>
          <cell r="C499" t="str">
            <v xml:space="preserve"> </v>
          </cell>
          <cell r="D499" t="str">
            <v xml:space="preserve"> </v>
          </cell>
          <cell r="E499" t="str">
            <v xml:space="preserve"> </v>
          </cell>
          <cell r="F499" t="str">
            <v>Provisions pour risques et charges</v>
          </cell>
          <cell r="G499" t="str">
            <v>L03E02       DEVISES</v>
          </cell>
          <cell r="H499" t="str">
            <v>L03SE01       DEVISES INTRA GROUPE</v>
          </cell>
          <cell r="I499" t="str">
            <v xml:space="preserve"> </v>
          </cell>
          <cell r="J499" t="str">
            <v xml:space="preserve"> </v>
          </cell>
          <cell r="K499" t="str">
            <v xml:space="preserve"> </v>
          </cell>
          <cell r="L499" t="str">
            <v xml:space="preserve"> </v>
          </cell>
          <cell r="M499" t="str">
            <v xml:space="preserve"> </v>
          </cell>
          <cell r="N499" t="str">
            <v xml:space="preserve"> </v>
          </cell>
          <cell r="O499" t="str">
            <v xml:space="preserve"> </v>
          </cell>
          <cell r="P499" t="str">
            <v xml:space="preserve"> </v>
          </cell>
          <cell r="Q499" t="str">
            <v xml:space="preserve"> </v>
          </cell>
          <cell r="R499" t="str">
            <v xml:space="preserve"> </v>
          </cell>
        </row>
        <row r="500">
          <cell r="A500" t="str">
            <v>P51931</v>
          </cell>
          <cell r="B500" t="str">
            <v>AP51900</v>
          </cell>
          <cell r="C500" t="str">
            <v>AP51911</v>
          </cell>
          <cell r="D500" t="str">
            <v xml:space="preserve"> </v>
          </cell>
          <cell r="E500" t="str">
            <v xml:space="preserve"> </v>
          </cell>
          <cell r="F500" t="str">
            <v>Provisions pour risques et charges</v>
          </cell>
          <cell r="G500" t="str">
            <v>L03E02       DEVISES</v>
          </cell>
          <cell r="H500" t="str">
            <v>L03SE01       DEVISES INTRA GROUPE</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cell r="P500" t="str">
            <v xml:space="preserve"> </v>
          </cell>
          <cell r="Q500" t="str">
            <v xml:space="preserve"> </v>
          </cell>
          <cell r="R500" t="str">
            <v xml:space="preserve"> </v>
          </cell>
        </row>
        <row r="501">
          <cell r="A501" t="str">
            <v>P51932</v>
          </cell>
          <cell r="B501" t="str">
            <v>AP51900</v>
          </cell>
          <cell r="C501" t="str">
            <v xml:space="preserve"> </v>
          </cell>
          <cell r="D501" t="str">
            <v xml:space="preserve"> </v>
          </cell>
          <cell r="E501" t="str">
            <v xml:space="preserve"> </v>
          </cell>
          <cell r="F501" t="str">
            <v>Provisions pour risques et charges</v>
          </cell>
          <cell r="G501" t="str">
            <v>L03E02       DEVISES</v>
          </cell>
          <cell r="H501" t="str">
            <v>L03SE01       DEVISES INTRA GROUPE</v>
          </cell>
          <cell r="I501" t="str">
            <v xml:space="preserve"> </v>
          </cell>
          <cell r="J501" t="str">
            <v xml:space="preserve"> </v>
          </cell>
          <cell r="K501" t="str">
            <v xml:space="preserve"> </v>
          </cell>
          <cell r="L501" t="str">
            <v xml:space="preserve"> </v>
          </cell>
          <cell r="M501" t="str">
            <v xml:space="preserve"> </v>
          </cell>
          <cell r="N501" t="str">
            <v xml:space="preserve"> </v>
          </cell>
          <cell r="O501" t="str">
            <v xml:space="preserve"> </v>
          </cell>
          <cell r="P501" t="str">
            <v xml:space="preserve"> </v>
          </cell>
          <cell r="Q501" t="str">
            <v xml:space="preserve"> </v>
          </cell>
          <cell r="R501" t="str">
            <v xml:space="preserve"> </v>
          </cell>
        </row>
        <row r="502">
          <cell r="A502" t="str">
            <v>P51940</v>
          </cell>
          <cell r="B502" t="str">
            <v>AP36700</v>
          </cell>
          <cell r="C502" t="str">
            <v xml:space="preserve"> </v>
          </cell>
          <cell r="D502" t="str">
            <v xml:space="preserve"> </v>
          </cell>
          <cell r="E502" t="str">
            <v xml:space="preserve"> </v>
          </cell>
          <cell r="F502" t="str">
            <v>Impôts différés passif</v>
          </cell>
          <cell r="G502" t="str">
            <v>L03E02       DEVISES</v>
          </cell>
          <cell r="H502" t="str">
            <v xml:space="preserve"> </v>
          </cell>
          <cell r="I502" t="str">
            <v xml:space="preserve"> </v>
          </cell>
          <cell r="J502" t="str">
            <v xml:space="preserve"> </v>
          </cell>
          <cell r="K502" t="str">
            <v xml:space="preserve"> </v>
          </cell>
          <cell r="L502" t="str">
            <v xml:space="preserve"> </v>
          </cell>
          <cell r="M502" t="str">
            <v xml:space="preserve"> </v>
          </cell>
          <cell r="N502" t="str">
            <v xml:space="preserve"> </v>
          </cell>
          <cell r="O502" t="str">
            <v xml:space="preserve"> </v>
          </cell>
          <cell r="P502" t="str">
            <v xml:space="preserve"> </v>
          </cell>
          <cell r="Q502" t="str">
            <v xml:space="preserve"> </v>
          </cell>
          <cell r="R502" t="str">
            <v xml:space="preserve"> </v>
          </cell>
        </row>
        <row r="503">
          <cell r="A503" t="str">
            <v>P51990</v>
          </cell>
          <cell r="B503" t="str">
            <v>AP51900</v>
          </cell>
          <cell r="C503" t="str">
            <v xml:space="preserve"> </v>
          </cell>
          <cell r="D503" t="str">
            <v xml:space="preserve"> </v>
          </cell>
          <cell r="E503" t="str">
            <v xml:space="preserve"> </v>
          </cell>
          <cell r="F503" t="str">
            <v>Provisions pour risques et charges</v>
          </cell>
          <cell r="G503" t="str">
            <v>L03E02       DEVISES</v>
          </cell>
          <cell r="H503" t="str">
            <v>L03SE01       DEVISES INTRA GROUPE</v>
          </cell>
          <cell r="I503" t="str">
            <v xml:space="preserve"> </v>
          </cell>
          <cell r="J503" t="str">
            <v xml:space="preserve"> </v>
          </cell>
          <cell r="K503" t="str">
            <v xml:space="preserve"> </v>
          </cell>
          <cell r="L503" t="str">
            <v xml:space="preserve"> </v>
          </cell>
          <cell r="M503" t="str">
            <v xml:space="preserve"> </v>
          </cell>
          <cell r="N503" t="str">
            <v xml:space="preserve"> </v>
          </cell>
          <cell r="O503" t="str">
            <v xml:space="preserve"> </v>
          </cell>
          <cell r="P503" t="str">
            <v xml:space="preserve"> </v>
          </cell>
          <cell r="Q503" t="str">
            <v xml:space="preserve"> </v>
          </cell>
          <cell r="R503" t="str">
            <v xml:space="preserve"> </v>
          </cell>
        </row>
        <row r="504">
          <cell r="A504" t="str">
            <v>P53000</v>
          </cell>
          <cell r="B504" t="str">
            <v>AP50100</v>
          </cell>
          <cell r="C504" t="str">
            <v xml:space="preserve"> </v>
          </cell>
          <cell r="D504" t="str">
            <v xml:space="preserve"> </v>
          </cell>
          <cell r="E504" t="str">
            <v xml:space="preserve"> </v>
          </cell>
          <cell r="F504" t="str">
            <v>Subventions, dépôts de garantie</v>
          </cell>
          <cell r="G504" t="str">
            <v>L03E02       DEVISES</v>
          </cell>
          <cell r="H504" t="str">
            <v xml:space="preserve"> </v>
          </cell>
          <cell r="I504" t="str">
            <v xml:space="preserve"> </v>
          </cell>
          <cell r="J504" t="str">
            <v xml:space="preserve"> </v>
          </cell>
          <cell r="K504" t="str">
            <v xml:space="preserve"> </v>
          </cell>
          <cell r="L504" t="str">
            <v xml:space="preserve"> </v>
          </cell>
          <cell r="M504" t="str">
            <v xml:space="preserve"> </v>
          </cell>
          <cell r="N504" t="str">
            <v xml:space="preserve"> </v>
          </cell>
          <cell r="O504" t="str">
            <v xml:space="preserve"> </v>
          </cell>
          <cell r="P504" t="str">
            <v xml:space="preserve"> </v>
          </cell>
          <cell r="Q504" t="str">
            <v xml:space="preserve"> </v>
          </cell>
          <cell r="R504" t="str">
            <v xml:space="preserve"> </v>
          </cell>
        </row>
        <row r="505">
          <cell r="A505" t="str">
            <v>P56511Z</v>
          </cell>
          <cell r="B505" t="str">
            <v xml:space="preserve">AA46830 </v>
          </cell>
          <cell r="C505" t="str">
            <v xml:space="preserve"> </v>
          </cell>
          <cell r="D505" t="str">
            <v xml:space="preserve"> </v>
          </cell>
          <cell r="E505" t="str">
            <v xml:space="preserve"> </v>
          </cell>
          <cell r="F505" t="str">
            <v>Encours de crédit bail</v>
          </cell>
          <cell r="G505" t="str">
            <v xml:space="preserve"> </v>
          </cell>
          <cell r="H505" t="str">
            <v xml:space="preserve"> </v>
          </cell>
          <cell r="I505" t="str">
            <v xml:space="preserve"> </v>
          </cell>
          <cell r="J505" t="str">
            <v xml:space="preserve"> </v>
          </cell>
          <cell r="K505" t="str">
            <v xml:space="preserve"> </v>
          </cell>
          <cell r="L505" t="str">
            <v xml:space="preserve"> </v>
          </cell>
          <cell r="M505" t="str">
            <v xml:space="preserve"> </v>
          </cell>
          <cell r="N505" t="str">
            <v xml:space="preserve"> </v>
          </cell>
          <cell r="O505" t="str">
            <v xml:space="preserve"> </v>
          </cell>
          <cell r="P505" t="str">
            <v xml:space="preserve"> </v>
          </cell>
          <cell r="Q505" t="str">
            <v xml:space="preserve"> </v>
          </cell>
          <cell r="R505" t="str">
            <v xml:space="preserve"> </v>
          </cell>
        </row>
        <row r="506">
          <cell r="A506" t="str">
            <v>P56521Z</v>
          </cell>
          <cell r="B506" t="str">
            <v xml:space="preserve">AA46830 </v>
          </cell>
          <cell r="C506" t="str">
            <v xml:space="preserve"> </v>
          </cell>
          <cell r="D506" t="str">
            <v xml:space="preserve"> </v>
          </cell>
          <cell r="E506" t="str">
            <v xml:space="preserve"> </v>
          </cell>
          <cell r="F506" t="str">
            <v>Encours de crédit bail</v>
          </cell>
          <cell r="G506" t="str">
            <v xml:space="preserve"> </v>
          </cell>
          <cell r="H506" t="str">
            <v xml:space="preserve"> </v>
          </cell>
          <cell r="I506" t="str">
            <v xml:space="preserve"> </v>
          </cell>
          <cell r="J506" t="str">
            <v xml:space="preserve"> </v>
          </cell>
          <cell r="K506" t="str">
            <v xml:space="preserve"> </v>
          </cell>
          <cell r="L506" t="str">
            <v xml:space="preserve"> </v>
          </cell>
          <cell r="M506" t="str">
            <v xml:space="preserve"> </v>
          </cell>
          <cell r="N506" t="str">
            <v xml:space="preserve"> </v>
          </cell>
          <cell r="O506" t="str">
            <v xml:space="preserve"> </v>
          </cell>
          <cell r="P506" t="str">
            <v xml:space="preserve"> </v>
          </cell>
          <cell r="Q506" t="str">
            <v xml:space="preserve"> </v>
          </cell>
          <cell r="R506" t="str">
            <v xml:space="preserve"> </v>
          </cell>
        </row>
        <row r="507">
          <cell r="A507" t="str">
            <v>PP1110</v>
          </cell>
          <cell r="B507" t="str">
            <v>AP51911</v>
          </cell>
          <cell r="C507" t="str">
            <v xml:space="preserve"> </v>
          </cell>
          <cell r="D507" t="str">
            <v xml:space="preserve"> </v>
          </cell>
          <cell r="E507" t="str">
            <v xml:space="preserve"> </v>
          </cell>
          <cell r="F507" t="str">
            <v>Provision sur encours sains</v>
          </cell>
          <cell r="G507" t="str">
            <v xml:space="preserve"> </v>
          </cell>
          <cell r="H507" t="str">
            <v xml:space="preserve"> </v>
          </cell>
          <cell r="I507" t="str">
            <v xml:space="preserve"> </v>
          </cell>
          <cell r="J507" t="str">
            <v xml:space="preserve"> </v>
          </cell>
          <cell r="K507" t="str">
            <v xml:space="preserve"> </v>
          </cell>
          <cell r="L507" t="str">
            <v xml:space="preserve"> </v>
          </cell>
          <cell r="M507" t="str">
            <v xml:space="preserve"> </v>
          </cell>
          <cell r="N507" t="str">
            <v xml:space="preserve"> </v>
          </cell>
          <cell r="O507" t="str">
            <v xml:space="preserve"> </v>
          </cell>
          <cell r="P507" t="str">
            <v xml:space="preserve"> </v>
          </cell>
          <cell r="Q507" t="str">
            <v xml:space="preserve"> </v>
          </cell>
          <cell r="R507" t="str">
            <v xml:space="preserve"> </v>
          </cell>
        </row>
        <row r="508">
          <cell r="A508" t="str">
            <v>PP1120</v>
          </cell>
          <cell r="B508" t="str">
            <v>AP51911</v>
          </cell>
          <cell r="C508" t="str">
            <v xml:space="preserve"> </v>
          </cell>
          <cell r="D508" t="str">
            <v xml:space="preserve"> </v>
          </cell>
          <cell r="E508" t="str">
            <v xml:space="preserve"> </v>
          </cell>
          <cell r="F508" t="str">
            <v>Provision sur encours sains</v>
          </cell>
          <cell r="G508" t="str">
            <v xml:space="preserve"> </v>
          </cell>
          <cell r="H508" t="str">
            <v xml:space="preserve"> </v>
          </cell>
          <cell r="I508" t="str">
            <v xml:space="preserve"> </v>
          </cell>
          <cell r="J508" t="str">
            <v xml:space="preserve"> </v>
          </cell>
          <cell r="K508" t="str">
            <v xml:space="preserve"> </v>
          </cell>
          <cell r="L508" t="str">
            <v xml:space="preserve"> </v>
          </cell>
          <cell r="M508" t="str">
            <v xml:space="preserve"> </v>
          </cell>
          <cell r="N508" t="str">
            <v xml:space="preserve"> </v>
          </cell>
          <cell r="O508" t="str">
            <v xml:space="preserve"> </v>
          </cell>
          <cell r="P508" t="str">
            <v xml:space="preserve"> </v>
          </cell>
          <cell r="Q508" t="str">
            <v xml:space="preserve"> </v>
          </cell>
          <cell r="R508" t="str">
            <v xml:space="preserve"> </v>
          </cell>
        </row>
        <row r="509">
          <cell r="A509" t="str">
            <v>PP1130</v>
          </cell>
          <cell r="B509" t="str">
            <v>AP51911</v>
          </cell>
          <cell r="C509" t="str">
            <v xml:space="preserve"> </v>
          </cell>
          <cell r="D509" t="str">
            <v xml:space="preserve"> </v>
          </cell>
          <cell r="E509" t="str">
            <v xml:space="preserve"> </v>
          </cell>
          <cell r="F509" t="str">
            <v>Provision sur encours sains</v>
          </cell>
          <cell r="G509" t="str">
            <v xml:space="preserve"> </v>
          </cell>
          <cell r="H509" t="str">
            <v xml:space="preserve"> </v>
          </cell>
          <cell r="I509" t="str">
            <v xml:space="preserve"> </v>
          </cell>
          <cell r="J509" t="str">
            <v xml:space="preserve"> </v>
          </cell>
          <cell r="K509" t="str">
            <v xml:space="preserve"> </v>
          </cell>
          <cell r="L509" t="str">
            <v xml:space="preserve"> </v>
          </cell>
          <cell r="M509" t="str">
            <v xml:space="preserve"> </v>
          </cell>
          <cell r="N509" t="str">
            <v xml:space="preserve"> </v>
          </cell>
          <cell r="O509" t="str">
            <v xml:space="preserve"> </v>
          </cell>
          <cell r="P509" t="str">
            <v xml:space="preserve"> </v>
          </cell>
          <cell r="Q509" t="str">
            <v xml:space="preserve"> </v>
          </cell>
          <cell r="R509" t="str">
            <v xml:space="preserve"> </v>
          </cell>
        </row>
        <row r="510">
          <cell r="A510" t="str">
            <v>PP1140</v>
          </cell>
          <cell r="B510" t="str">
            <v>AP51911</v>
          </cell>
          <cell r="C510" t="str">
            <v xml:space="preserve"> </v>
          </cell>
          <cell r="D510" t="str">
            <v xml:space="preserve"> </v>
          </cell>
          <cell r="E510" t="str">
            <v xml:space="preserve"> </v>
          </cell>
          <cell r="F510" t="str">
            <v>Provision sur encours sains</v>
          </cell>
          <cell r="G510" t="str">
            <v xml:space="preserve"> </v>
          </cell>
          <cell r="H510" t="str">
            <v xml:space="preserve"> </v>
          </cell>
          <cell r="I510" t="str">
            <v xml:space="preserve"> </v>
          </cell>
          <cell r="J510" t="str">
            <v xml:space="preserve"> </v>
          </cell>
          <cell r="K510" t="str">
            <v xml:space="preserve"> </v>
          </cell>
          <cell r="L510" t="str">
            <v xml:space="preserve"> </v>
          </cell>
          <cell r="M510" t="str">
            <v xml:space="preserve"> </v>
          </cell>
          <cell r="N510" t="str">
            <v xml:space="preserve"> </v>
          </cell>
          <cell r="O510" t="str">
            <v xml:space="preserve"> </v>
          </cell>
          <cell r="P510" t="str">
            <v xml:space="preserve"> </v>
          </cell>
          <cell r="Q510" t="str">
            <v xml:space="preserve"> </v>
          </cell>
          <cell r="R510" t="str">
            <v xml:space="preserve"> </v>
          </cell>
        </row>
        <row r="511">
          <cell r="A511" t="str">
            <v>PP1160</v>
          </cell>
          <cell r="B511" t="str">
            <v>AP51911</v>
          </cell>
          <cell r="C511" t="str">
            <v xml:space="preserve"> </v>
          </cell>
          <cell r="D511" t="str">
            <v xml:space="preserve"> </v>
          </cell>
          <cell r="E511" t="str">
            <v xml:space="preserve"> </v>
          </cell>
          <cell r="F511" t="str">
            <v>Provision sur encours sains</v>
          </cell>
          <cell r="G511" t="str">
            <v xml:space="preserve"> </v>
          </cell>
          <cell r="H511" t="str">
            <v xml:space="preserve"> </v>
          </cell>
          <cell r="I511" t="str">
            <v xml:space="preserve"> </v>
          </cell>
          <cell r="J511" t="str">
            <v xml:space="preserve"> </v>
          </cell>
          <cell r="K511" t="str">
            <v xml:space="preserve"> </v>
          </cell>
          <cell r="L511" t="str">
            <v xml:space="preserve"> </v>
          </cell>
          <cell r="M511" t="str">
            <v xml:space="preserve"> </v>
          </cell>
          <cell r="N511" t="str">
            <v xml:space="preserve"> </v>
          </cell>
          <cell r="O511" t="str">
            <v xml:space="preserve"> </v>
          </cell>
          <cell r="P511" t="str">
            <v xml:space="preserve"> </v>
          </cell>
          <cell r="Q511" t="str">
            <v xml:space="preserve"> </v>
          </cell>
          <cell r="R511"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0.Menu"/>
      <sheetName val="1. Flux P3"/>
      <sheetName val="2. Flux P4"/>
      <sheetName val="3. Rappro P3P4"/>
      <sheetName val="4. WaterFall Kplan"/>
      <sheetName val="5. Graph"/>
      <sheetName val="Ordre"/>
      <sheetName val="Rapport_RWA_vdef"/>
    </sheetNames>
    <sheetDataSet>
      <sheetData sheetId="0"/>
      <sheetData sheetId="1">
        <row r="5">
          <cell r="C5" t="str">
            <v>2019.03</v>
          </cell>
          <cell r="I5" t="str">
            <v>N</v>
          </cell>
        </row>
        <row r="7">
          <cell r="I7" t="str">
            <v>N</v>
          </cell>
        </row>
        <row r="10">
          <cell r="C10" t="str">
            <v>Comite_Audit_T119</v>
          </cell>
        </row>
      </sheetData>
      <sheetData sheetId="2">
        <row r="4">
          <cell r="W4" t="str">
            <v>REALISE</v>
          </cell>
        </row>
        <row r="19">
          <cell r="K19" t="str">
            <v>2019</v>
          </cell>
        </row>
      </sheetData>
      <sheetData sheetId="3"/>
      <sheetData sheetId="4"/>
      <sheetData sheetId="5"/>
      <sheetData sheetId="6">
        <row r="3">
          <cell r="E3" t="str">
            <v>03</v>
          </cell>
        </row>
      </sheetData>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4"/>
      <sheetName val="liens"/>
      <sheetName val="A"/>
      <sheetName val="AGREGATS"/>
      <sheetName val="Paramètres"/>
      <sheetName val="Lien"/>
    </sheetNames>
    <sheetDataSet>
      <sheetData sheetId="0"/>
      <sheetData sheetId="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EPMFormattingSheet"/>
      <sheetName val="EPMFormattingSheet (2)"/>
      <sheetName val="EPMFormattingSheet (3)"/>
      <sheetName val="EPMFormattingSheet (4)"/>
      <sheetName val="EPMFormattingSheet (5)"/>
      <sheetName val="Home"/>
      <sheetName val="A.1.6"/>
      <sheetName val="A.4.5.1"/>
      <sheetName val="A.4.5.2"/>
      <sheetName val="A.4.5.3"/>
      <sheetName val="Parte B - STATO PATRIMONIALE"/>
      <sheetName val="ATTIVO -&gt; 1.1 "/>
      <sheetName val="2.1A"/>
      <sheetName val="2.2A"/>
      <sheetName val="2.3A"/>
      <sheetName val="2.4A"/>
      <sheetName val="4.1"/>
      <sheetName val="4.2"/>
      <sheetName val="4.3"/>
      <sheetName val="6"/>
      <sheetName val="6.1"/>
      <sheetName val="6.1.1"/>
      <sheetName val="6.1.2"/>
      <sheetName val="6.2"/>
      <sheetName val="6.3"/>
      <sheetName val="6.3.1"/>
      <sheetName val="6.3.2"/>
      <sheetName val="6.4"/>
      <sheetName val="7.1"/>
      <sheetName val="7.2"/>
      <sheetName val="8.1"/>
      <sheetName val="9.2"/>
      <sheetName val="10.1"/>
      <sheetName val="10.2 Voce 100"/>
      <sheetName val="11.1"/>
      <sheetName val="11.2 Voce 110"/>
      <sheetName val="12.1"/>
      <sheetName val="12.3"/>
      <sheetName val="12.3.1"/>
      <sheetName val="12.4"/>
      <sheetName val="12.5A"/>
      <sheetName val="12.6A"/>
      <sheetName val="Sez. 14"/>
      <sheetName val="PASSIVO -&gt; Sez.1 Debiti"/>
      <sheetName val="1.1"/>
      <sheetName val="1.1.1 SP Fin."/>
      <sheetName val="1.1.2 SP Ass."/>
      <sheetName val="1.2"/>
      <sheetName val="Sez.2 Titoli in Circ."/>
      <sheetName val="3.1P"/>
      <sheetName val="3.3P"/>
      <sheetName val="Sez.5 - 5.1 Derivati"/>
      <sheetName val="5.2"/>
      <sheetName val="Sez.7 Pass. fiscali"/>
      <sheetName val="Sez. 9 Altre passività"/>
      <sheetName val="9.1.1 Fin."/>
      <sheetName val="9.1.2 Ass."/>
      <sheetName val="10.1 TFR"/>
      <sheetName val="Sez.11 -11.1  Fondi"/>
      <sheetName val="11.2 Var. Fondi"/>
      <sheetName val="Sez.12 - 12.1 Riserve"/>
      <sheetName val="12.2 Var. Riserve"/>
      <sheetName val="12.1 Capitale"/>
      <sheetName val="12.4 Voce 150"/>
      <sheetName val="12.5 Voce 160"/>
      <sheetName val="12.6 Voce 170"/>
      <sheetName val="Parte C - CONTO ECONOMICO"/>
      <sheetName val="Sez.1 - 1.1"/>
      <sheetName val="1.1.1 Fin."/>
      <sheetName val="1.1.2 Ass."/>
      <sheetName val="1.3.0"/>
      <sheetName val="1.3"/>
      <sheetName val="1.3.1"/>
      <sheetName val="1.3.2"/>
      <sheetName val="2.1"/>
      <sheetName val="2.2"/>
      <sheetName val="3.1 Div."/>
      <sheetName val="4.1CE"/>
      <sheetName val="Sez.5 - Ris. Netto"/>
      <sheetName val="Sez.8 - Utile (Perdita)"/>
      <sheetName val="Sez.9 Voce 100a"/>
      <sheetName val="Sez.8.2"/>
      <sheetName val="10.1 Voce 120a"/>
      <sheetName val="12.1.1"/>
      <sheetName val="12.1.2"/>
      <sheetName val="10.2 Voce 120b"/>
      <sheetName val="12.2.1"/>
      <sheetName val="12.2.2"/>
      <sheetName val="11.1 Voce 130"/>
      <sheetName val="12.1 Voce 140"/>
      <sheetName val="C.12.1"/>
      <sheetName val="Sez.14 14.1CE"/>
      <sheetName val="Sez. 16 - Voce 180"/>
      <sheetName val="C 15.1"/>
      <sheetName val="Sez.19 Voce 210"/>
      <sheetName val="21.1.1 Fin."/>
      <sheetName val="Sez.21 Altre Info"/>
      <sheetName val="Parte D - A.1, A.2"/>
      <sheetName val="A.3"/>
      <sheetName val="A.5"/>
      <sheetName val="A6 - C1"/>
      <sheetName val="A6 - C2"/>
      <sheetName val="A6 - C3"/>
      <sheetName val="Sez.3 Rischio di credito"/>
      <sheetName val="C.2.1"/>
      <sheetName val="C.2.2"/>
      <sheetName val="C.2.3"/>
      <sheetName val="3-4 Rischio di liquidità"/>
      <sheetName val="D 2.2"/>
      <sheetName val="3.1"/>
      <sheetName val="3.1DBRM2"/>
      <sheetName val="D 4.1.2.1"/>
      <sheetName val="D 4.1.2.2"/>
      <sheetName val="D 4.1.2.3"/>
    </sheetNames>
    <sheetDataSet>
      <sheetData sheetId="0">
        <row r="7">
          <cell r="A7">
            <v>41639</v>
          </cell>
        </row>
        <row r="8">
          <cell r="A8">
            <v>41274</v>
          </cell>
        </row>
        <row r="10">
          <cell r="A10" t="str">
            <v>2013</v>
          </cell>
        </row>
        <row r="11">
          <cell r="A11" t="str">
            <v>20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ESE"/>
      <sheetName val="SYNTHESE B"/>
      <sheetName val="ENCOURS 2001"/>
      <sheetName val="OUVERTURES"/>
      <sheetName val="OUVERTURES B"/>
      <sheetName val="OUV REGLE 2000"/>
      <sheetName val="Feuil2"/>
      <sheetName val="Feuil1"/>
      <sheetName val="SIMUL GG PAC 48 37"/>
      <sheetName val="SIMUL GG REV"/>
      <sheetName val="oracle"/>
      <sheetName val="pac37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ltat"/>
      <sheetName val="divers"/>
      <sheetName val="MenuPyr"/>
      <sheetName val="Tables"/>
      <sheetName val="Param"/>
      <sheetName val="Listes"/>
      <sheetName val="Entités"/>
    </sheetNames>
    <sheetDataSet>
      <sheetData sheetId="0"/>
      <sheetData sheetId="1">
        <row r="1">
          <cell r="B1" t="str">
            <v>#011AFFACT</v>
          </cell>
        </row>
        <row r="2">
          <cell r="B2" t="str">
            <v>#011CNCA</v>
          </cell>
        </row>
        <row r="3">
          <cell r="B3" t="str">
            <v>#011SGFINAR</v>
          </cell>
        </row>
        <row r="4">
          <cell r="B4" t="str">
            <v>#021ASSVIE</v>
          </cell>
        </row>
        <row r="5">
          <cell r="B5" t="str">
            <v>#021GPELLOS</v>
          </cell>
        </row>
        <row r="6">
          <cell r="B6" t="str">
            <v>#021LYONNAI</v>
          </cell>
          <cell r="E6">
            <v>122006</v>
          </cell>
        </row>
        <row r="7">
          <cell r="B7" t="str">
            <v>#031ASSNVIE</v>
          </cell>
          <cell r="E7">
            <v>32007</v>
          </cell>
        </row>
        <row r="8">
          <cell r="B8" t="str">
            <v>#031CALYON</v>
          </cell>
          <cell r="E8">
            <v>62007</v>
          </cell>
        </row>
        <row r="9">
          <cell r="B9" t="str">
            <v>#031SGNCF</v>
          </cell>
          <cell r="E9">
            <v>92007</v>
          </cell>
        </row>
        <row r="10">
          <cell r="B10" t="str">
            <v>#031SOFINCO</v>
          </cell>
          <cell r="E10">
            <v>122007</v>
          </cell>
        </row>
        <row r="11">
          <cell r="B11" t="str">
            <v>#041BFT</v>
          </cell>
          <cell r="E11">
            <v>32008</v>
          </cell>
        </row>
        <row r="12">
          <cell r="B12" t="str">
            <v>#051BGP</v>
          </cell>
        </row>
        <row r="13">
          <cell r="B13" t="str">
            <v>#071CAAM</v>
          </cell>
        </row>
        <row r="14">
          <cell r="B14" t="str">
            <v>#081CACEIS</v>
          </cell>
        </row>
        <row r="15">
          <cell r="B15" t="str">
            <v>#091CPR</v>
          </cell>
        </row>
        <row r="16">
          <cell r="B16" t="str">
            <v>#101POLOGNE</v>
          </cell>
        </row>
        <row r="17">
          <cell r="B17" t="str">
            <v>#131SACAM</v>
          </cell>
        </row>
        <row r="18">
          <cell r="B18" t="str">
            <v>#141UCABAIL</v>
          </cell>
        </row>
        <row r="19">
          <cell r="B19" t="str">
            <v>#151UI</v>
          </cell>
        </row>
        <row r="20">
          <cell r="B20" t="str">
            <v>#161UNIFICA</v>
          </cell>
        </row>
        <row r="21">
          <cell r="B21" t="str">
            <v>#171SCI</v>
          </cell>
        </row>
        <row r="22">
          <cell r="B22" t="str">
            <v>#181BDI</v>
          </cell>
        </row>
        <row r="23">
          <cell r="B23" t="str">
            <v>#19EMPORIKI</v>
          </cell>
        </row>
        <row r="24">
          <cell r="B24" t="str">
            <v>#201CALFP</v>
          </cell>
        </row>
        <row r="25">
          <cell r="B25" t="str">
            <v>#211DIVERS</v>
          </cell>
        </row>
      </sheetData>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Menu"/>
      <sheetName val="1.MarcheRegl"/>
      <sheetName val="2.Resultat"/>
      <sheetName val="3.Caprsv "/>
      <sheetName val="4.EL"/>
      <sheetName val="5.CR"/>
      <sheetName val="6.Part"/>
      <sheetName val="7.Titres"/>
      <sheetName val="8.Assurance"/>
      <sheetName val="9.PlanActions"/>
      <sheetName val="10.Stress"/>
      <sheetName val="11.RWA"/>
      <sheetName val="PARAM_CALCUL"/>
      <sheetName val="2019 11 26 -SAISIE_KPLAN_P4"/>
    </sheetNames>
    <sheetDataSet>
      <sheetData sheetId="0" refreshError="1"/>
      <sheetData sheetId="1">
        <row r="6">
          <cell r="Q6" t="str">
            <v>2019.09</v>
          </cell>
          <cell r="V6" t="str">
            <v>N</v>
          </cell>
        </row>
      </sheetData>
      <sheetData sheetId="2">
        <row r="64">
          <cell r="AA64" t="str">
            <v>benoist 26-11-2019 16:59 SAISIE_KPLAN_P4</v>
          </cell>
        </row>
      </sheetData>
      <sheetData sheetId="3" refreshError="1"/>
      <sheetData sheetId="4">
        <row r="53">
          <cell r="A53" t="str">
            <v>T3</v>
          </cell>
        </row>
        <row r="57">
          <cell r="O57" t="str">
            <v>2019.09</v>
          </cell>
        </row>
      </sheetData>
      <sheetData sheetId="5" refreshError="1"/>
      <sheetData sheetId="6">
        <row r="76">
          <cell r="R76">
            <v>546.1043699999997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um_Pfad"/>
      <sheetName val="Checkliste"/>
      <sheetName val="Access"/>
      <sheetName val="P&amp;L_Basis"/>
      <sheetName val="PMT"/>
      <sheetName val="PMT Vergleich"/>
      <sheetName val="Hyperion"/>
      <sheetName val="NZ "/>
      <sheetName val="Balance_basis"/>
      <sheetName val="RPM"/>
      <sheetName val="key indicators"/>
      <sheetName val="Bilanzplan_Treasury"/>
      <sheetName val="CSR-PSR"/>
      <sheetName val="EK Input"/>
      <sheetName val="EK Basel I"/>
      <sheetName val="EK Basel III Säule I"/>
      <sheetName val="Internal Capital Basel I"/>
      <sheetName val="Internal Capital Basel III"/>
      <sheetName val="EK Zusammenfassung"/>
      <sheetName val="EK_HGB"/>
      <sheetName val="EK_IFRS"/>
      <sheetName val="EQ Consolidated View"/>
      <sheetName val="EQ Local View"/>
      <sheetName val="Forderungen"/>
      <sheetName val="Abfragen DWH"/>
      <sheetName val="Abfragecode"/>
      <sheetName val="Sparten_GuV"/>
      <sheetName val="3 Commercial Strategy (3.3)"/>
    </sheetNames>
    <sheetDataSet>
      <sheetData sheetId="0" refreshError="1"/>
      <sheetData sheetId="1" refreshError="1"/>
      <sheetData sheetId="2">
        <row r="8">
          <cell r="M8">
            <v>42461</v>
          </cell>
          <cell r="P8" t="str">
            <v>E1_2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gt;"/>
      <sheetName val="OPERA (P&amp;L ss-j)"/>
      <sheetName val="AT1"/>
      <sheetName val="Sous-jacent (P&amp;L)"/>
      <sheetName val="Sous-jacent (SIG)"/>
      <sheetName val="Traj PNB"/>
      <sheetName val="Traj FG"/>
      <sheetName val="Traj CdR"/>
      <sheetName val="Traj RNPG"/>
      <sheetName val="Traj PNB (CAA)"/>
      <sheetName val="Traj FG (CAA)"/>
      <sheetName val="Traj IS (CAA)"/>
      <sheetName val="Traj RNPG (CAA)"/>
      <sheetName val="LCL à 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01547"/>
      <sheetName val="Suivi des modifications SFD"/>
      <sheetName val="MEMO"/>
      <sheetName val="IG - non IG"/>
      <sheetName val="CAP Inflows"/>
      <sheetName val="Mapping LCR V3"/>
    </sheetNames>
    <sheetDataSet>
      <sheetData sheetId="0"/>
      <sheetData sheetId="1"/>
      <sheetData sheetId="2"/>
      <sheetData sheetId="3"/>
      <sheetData sheetId="4">
        <row r="3">
          <cell r="D3" t="str">
            <v>O</v>
          </cell>
          <cell r="E3" t="str">
            <v>Asuj</v>
          </cell>
          <cell r="H3" t="str">
            <v>Ono cap0,75</v>
          </cell>
          <cell r="I3" t="str">
            <v>Asuj-cas1</v>
          </cell>
        </row>
        <row r="4">
          <cell r="D4" t="str">
            <v>O</v>
          </cell>
          <cell r="E4" t="str">
            <v>Asuj</v>
          </cell>
          <cell r="H4" t="str">
            <v>Ono cap0,9</v>
          </cell>
          <cell r="I4" t="str">
            <v>Asuj-cas2</v>
          </cell>
        </row>
        <row r="5">
          <cell r="D5" t="str">
            <v>O</v>
          </cell>
          <cell r="E5" t="str">
            <v>Asuj</v>
          </cell>
          <cell r="H5" t="str">
            <v>Ono capno cap</v>
          </cell>
          <cell r="I5" t="str">
            <v>Asuj-cas3</v>
          </cell>
        </row>
        <row r="6">
          <cell r="D6" t="str">
            <v>N</v>
          </cell>
          <cell r="E6" t="str">
            <v>N-Asuj</v>
          </cell>
          <cell r="H6" t="str">
            <v>N0,750,75</v>
          </cell>
          <cell r="I6" t="str">
            <v>N-asuj-cas1</v>
          </cell>
        </row>
        <row r="7">
          <cell r="D7" t="str">
            <v>N</v>
          </cell>
          <cell r="E7" t="str">
            <v>N-Asuj</v>
          </cell>
          <cell r="H7" t="str">
            <v>N0,90,9</v>
          </cell>
          <cell r="I7" t="str">
            <v>N-asuj-cas2</v>
          </cell>
        </row>
        <row r="8">
          <cell r="D8" t="str">
            <v>N</v>
          </cell>
          <cell r="E8" t="str">
            <v>N-Asuj</v>
          </cell>
          <cell r="H8" t="str">
            <v>Nno capno cap</v>
          </cell>
          <cell r="I8" t="str">
            <v>N-asuj-cas3</v>
          </cell>
        </row>
      </sheetData>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wToUse"/>
      <sheetName val="Parameters"/>
      <sheetName val="CVA"/>
      <sheetName val="HistoDefault"/>
      <sheetName val="StaticDatasCtpy"/>
      <sheetName val="LiquidList"/>
      <sheetName val="MarketDatas"/>
      <sheetName val="EPEcompta"/>
      <sheetName val="ENEcompta"/>
      <sheetName val="liens"/>
      <sheetName val="divers"/>
    </sheetNames>
    <sheetDataSet>
      <sheetData sheetId="0"/>
      <sheetData sheetId="1"/>
      <sheetData sheetId="2">
        <row r="10">
          <cell r="B10">
            <v>41639</v>
          </cell>
        </row>
      </sheetData>
      <sheetData sheetId="3"/>
      <sheetData sheetId="4"/>
      <sheetData sheetId="5"/>
      <sheetData sheetId="6"/>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24"/>
      <sheetName val="divers"/>
      <sheetName val="Parameters"/>
      <sheetName val="CVA"/>
      <sheetName val="MarketDatas"/>
      <sheetName val="Vol_Tax"/>
      <sheetName val="Outputs AuCs"/>
      <sheetName val="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AT"/>
      <sheetName val="CIV-GEST"/>
      <sheetName val="FdoSval"/>
      <sheetName val="Imposte"/>
      <sheetName val="TAX3"/>
      <sheetName val="TAX1"/>
      <sheetName val="TAX2"/>
      <sheetName val="TAX4"/>
      <sheetName val="C60"/>
      <sheetName val="Articoli (2)"/>
      <sheetName val="Articoli"/>
      <sheetName val="Part"/>
      <sheetName val="RicPN"/>
      <sheetName val="PN-Civ"/>
      <sheetName val="PN-Civ (2)"/>
      <sheetName val="PN-Gest"/>
      <sheetName val="X-Y"/>
      <sheetName val="Articoli_(2)"/>
      <sheetName val="PN-Civ_(2)"/>
      <sheetName val="Articoli_(2)1"/>
      <sheetName val="#RIF"/>
      <sheetName val="RENDFIN"/>
      <sheetName val="CIVGEST1"/>
      <sheetName val="STAXCOM"/>
      <sheetName val="_x0000_"/>
      <sheetName val="ZWBP s amm "/>
      <sheetName val="Turkey PGP"/>
      <sheetName val="CIVGEST1.XLS"/>
      <sheetName val="Resumo_244.K23"/>
      <sheetName val="IS F Y"/>
      <sheetName val="GRÁF. FGA BR+AR"/>
      <sheetName val="SINCOM"/>
      <sheetName val="ZWBP_s_amm_"/>
      <sheetName val="Turkey_PGP"/>
      <sheetName val="CIVGEST1_XLS"/>
      <sheetName val="MAREA"/>
      <sheetName val="Marea MY"/>
      <sheetName val="Brava-o MY"/>
      <sheetName val="SEI"/>
      <sheetName val="PANDA"/>
      <sheetName val="P.TO"/>
      <sheetName val="MULTIPLA"/>
      <sheetName val="COUPE"/>
      <sheetName val="ULYSSE"/>
      <sheetName val="Engineers"/>
      <sheetName val="Settings"/>
      <sheetName val="PN-Civ_(2)1"/>
      <sheetName val="Resumo_244_K23"/>
      <sheetName val="GRÁF__FGA_BR+AR"/>
      <sheetName val="IS_F_Y"/>
      <sheetName val="Marea_MY"/>
      <sheetName val="Brava-o_MY"/>
      <sheetName val="P_TO"/>
      <sheetName val="PRINCIPALE"/>
      <sheetName val="Legend"/>
      <sheetName val="MAR99"/>
      <sheetName val="Engine"/>
      <sheetName val="Raw Ratings"/>
      <sheetName val="Kontrollen"/>
      <sheetName val="VALIDACAO"/>
      <sheetName val="Sheet2"/>
      <sheetName val="ECOLOGIA"/>
      <sheetName val="Exchange Rates"/>
      <sheetName val="Plan2"/>
      <sheetName val="Tech"/>
      <sheetName val="ORIGINE_DATI"/>
      <sheetName val="Cluster"/>
      <sheetName val="_x005f_x0000_"/>
      <sheetName val="DataVal"/>
      <sheetName val="Support"/>
      <sheetName val="Drop Down Lists"/>
      <sheetName val="?"/>
      <sheetName val="Sheet1"/>
      <sheetName val="Admin"/>
      <sheetName val="[CIVGEST1.XLS绠ນ"/>
      <sheetName val="Import Dropdown"/>
      <sheetName val="FOGLIO DI BACKUP"/>
      <sheetName val="drop down"/>
      <sheetName val="DATA LIST"/>
      <sheetName val="ECON"/>
      <sheetName val="Dati_ASS"/>
      <sheetName val="tabs"/>
      <sheetName val="Motivation"/>
      <sheetName val="Data"/>
      <sheetName val="Compras"/>
      <sheetName val="46"/>
      <sheetName val="Foglio2"/>
      <sheetName val="TABLE"/>
      <sheetName val="Detalhe x WBS"/>
      <sheetName val="List master"/>
      <sheetName val="GA-5230-11_CQI 2017"/>
      <sheetName val="Downlist"/>
      <sheetName val="CONVERT"/>
      <sheetName val="Dimensions"/>
      <sheetName val="Chart EMEA TREND"/>
      <sheetName val="SubsystemList"/>
      <sheetName val="Articoli_(2)2"/>
      <sheetName val="PN-Civ_(2)2"/>
      <sheetName val="ZWBP_s_amm_1"/>
      <sheetName val="GRÁF__FGA_BR+AR1"/>
      <sheetName val="Resumo_244_K231"/>
      <sheetName val="IS_F_Y1"/>
      <sheetName val="Turkey_PGP1"/>
      <sheetName val="CIVGEST1_XLS1"/>
      <sheetName val="Raw_Ratings"/>
      <sheetName val="Marea_MY1"/>
      <sheetName val="Brava-o_MY1"/>
      <sheetName val="P_TO1"/>
      <sheetName val="Exchange_Rates"/>
      <sheetName val="Drop_Down_Lists"/>
      <sheetName val="[CIVGEST1_XLS绠ນ"/>
      <sheetName val="Import_Dropdown"/>
      <sheetName val="FOGLIO_DI_BACKUP"/>
      <sheetName val="drop_down"/>
      <sheetName val="DATA_LIST"/>
      <sheetName val="List_master"/>
      <sheetName val="DB"/>
      <sheetName val="Class"/>
      <sheetName val="Zero Base Instruction"/>
      <sheetName val="Base"/>
      <sheetName val="Zero_Base_Instruction"/>
      <sheetName val="Hoja2"/>
      <sheetName val="Bloqueio"/>
      <sheetName val="ASUM"/>
      <sheetName val="Centro de custo Control"/>
      <sheetName val="Backup"/>
      <sheetName val="ORIGINE_DATI (2)"/>
      <sheetName val="Articoli_(2)3"/>
      <sheetName val="PN-Civ_(2)3"/>
      <sheetName val="ZWBP_s_amm_2"/>
      <sheetName val="Resumo_244_K232"/>
      <sheetName val="IS_F_Y2"/>
      <sheetName val="Marea_MY2"/>
      <sheetName val="Brava-o_MY2"/>
      <sheetName val="P_TO2"/>
      <sheetName val="GRÁF__FGA_BR+AR2"/>
      <sheetName val="Turkey_PGP2"/>
      <sheetName val="CIVGEST1_XLS2"/>
      <sheetName val="Raw_Ratings1"/>
      <sheetName val="Exchange_Rates1"/>
      <sheetName val="Drop_Down_Lists1"/>
      <sheetName val="Data_List1"/>
      <sheetName val="[CIVGEST1_XLS绠ນ1"/>
      <sheetName val="Import_Dropdown1"/>
      <sheetName val="List_master1"/>
      <sheetName val="FOGLIO_DI_BACKUP1"/>
      <sheetName val="drop_down1"/>
      <sheetName val="Zero_Base_Instruction1"/>
      <sheetName val="Detalhe_x_WBS"/>
      <sheetName val="GA-5230-11_CQI_2017"/>
      <sheetName val="Chart_EMEA_TREND"/>
      <sheetName val="Articoli_(2)4"/>
      <sheetName val="PN-Civ_(2)4"/>
      <sheetName val="ZWBP_s_amm_3"/>
      <sheetName val="Resumo_244_K233"/>
      <sheetName val="IS_F_Y3"/>
      <sheetName val="Marea_MY3"/>
      <sheetName val="Brava-o_MY3"/>
      <sheetName val="P_TO3"/>
      <sheetName val="GRÁF__FGA_BR+AR3"/>
      <sheetName val="Turkey_PGP3"/>
      <sheetName val="CIVGEST1_XLS3"/>
      <sheetName val="Raw_Ratings2"/>
      <sheetName val="Exchange_Rates2"/>
      <sheetName val="Drop_Down_Lists2"/>
      <sheetName val="Data_List2"/>
      <sheetName val="[CIVGEST1_XLS绠ນ2"/>
      <sheetName val="Import_Dropdown2"/>
      <sheetName val="FOGLIO_DI_BACKUP2"/>
      <sheetName val="drop_down2"/>
      <sheetName val="List_master2"/>
      <sheetName val="Zero_Base_Instruction2"/>
      <sheetName val="Detalhe_x_WBS1"/>
      <sheetName val="GA-5230-11_CQI_20171"/>
      <sheetName val="Chart_EMEA_TREND1"/>
      <sheetName val="Centro_de_custo_Control"/>
      <sheetName val="ORIGINE_DATI_(2)"/>
      <sheetName val="Dados Gerais"/>
      <sheetName val="SUPPORTO CURRENCY"/>
      <sheetName val="MrHide"/>
      <sheetName val="Dados_Gerais"/>
      <sheetName val="????"/>
      <sheetName val="Directories"/>
      <sheetName val="6 - SOCIETA"/>
      <sheetName val="Database"/>
      <sheetName val="R.O.2"/>
      <sheetName val="FATT"/>
      <sheetName val="Raw material"/>
      <sheetName val="Articoli_(2)5"/>
      <sheetName val="PN-Civ_(2)5"/>
      <sheetName val="Resumo_244_K234"/>
      <sheetName val="ZWBP_s_amm_4"/>
      <sheetName val="IS_F_Y4"/>
      <sheetName val="GRÁF__FGA_BR+AR4"/>
      <sheetName val="Marea_MY4"/>
      <sheetName val="Brava-o_MY4"/>
      <sheetName val="P_TO4"/>
      <sheetName val="Turkey_PGP4"/>
      <sheetName val="CIVGEST1_XLS4"/>
      <sheetName val="Raw_Ratings3"/>
      <sheetName val="Exchange_Rates3"/>
      <sheetName val="Drop_Down_Lists3"/>
      <sheetName val="Data_List3"/>
      <sheetName val="[CIVGEST1_XLS绠ນ3"/>
      <sheetName val="Import_Dropdown3"/>
      <sheetName val="FOGLIO_DI_BACKUP3"/>
      <sheetName val="drop_down3"/>
      <sheetName val="List_master3"/>
      <sheetName val="Zero_Base_Instruction3"/>
      <sheetName val="Detalhe_x_WBS2"/>
      <sheetName val="GA-5230-11_CQI_20172"/>
      <sheetName val="Chart_EMEA_TREND2"/>
      <sheetName val="10 - PL_IFRS_ICP"/>
      <sheetName val="Articoli_(2)6"/>
      <sheetName val="PN-Civ_(2)6"/>
      <sheetName val="Resumo_244_K235"/>
      <sheetName val="ZWBP_s_amm_5"/>
      <sheetName val="IS_F_Y5"/>
      <sheetName val="Marea_MY5"/>
      <sheetName val="Brava-o_MY5"/>
      <sheetName val="P_TO5"/>
      <sheetName val="GRÁF__FGA_BR+AR5"/>
      <sheetName val="Turkey_PGP5"/>
      <sheetName val="CIVGEST1_XLS5"/>
      <sheetName val="Raw_Ratings4"/>
      <sheetName val="Exchange_Rates4"/>
      <sheetName val="Drop_Down_Lists4"/>
      <sheetName val="Data_List4"/>
      <sheetName val="[CIVGEST1_XLS绠ນ4"/>
      <sheetName val="Import_Dropdown4"/>
      <sheetName val="FOGLIO_DI_BACKUP4"/>
      <sheetName val="drop_down4"/>
      <sheetName val="List_master4"/>
      <sheetName val="Zero_Base_Instruction4"/>
      <sheetName val="Detalhe_x_WBS3"/>
      <sheetName val="GA-5230-11_CQI_20173"/>
      <sheetName val="Chart_EMEA_TREND3"/>
      <sheetName val="Centro_de_custo_Control1"/>
      <sheetName val="6_-_SOCIETA"/>
      <sheetName val="R_O_2"/>
      <sheetName val="SUPPORTO_CURRENCY"/>
      <sheetName val="Raw_material"/>
      <sheetName val="10_-_PL_IFRS_ICP"/>
      <sheetName val="Tables"/>
      <sheetName val="综合成本分析01.01-0205"/>
      <sheetName val="HUNIT"/>
      <sheetName val="Other R&amp;O"/>
      <sheetName val="12 - KPI(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pe2006"/>
      <sheetName val="Grpe2006 (2)"/>
      <sheetName val="Parameters"/>
      <sheetName val="CVA"/>
      <sheetName val="MarketDatas"/>
      <sheetName val="lien"/>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DANS L'ARRETE"/>
      <sheetName val="FEEDBACK"/>
      <sheetName val="GPEC"/>
      <sheetName val="GPCNCA"/>
      <sheetName val="COURS"/>
      <sheetName val="Entités"/>
      <sheetName val="NOM DEVISE"/>
      <sheetName val="G-PERNUM"/>
      <sheetName val="DETAIL ENTITE"/>
      <sheetName val="ZONE GEO"/>
    </sheetNames>
    <sheetDataSet>
      <sheetData sheetId="0" refreshError="1"/>
      <sheetData sheetId="1" refreshError="1"/>
      <sheetData sheetId="2">
        <row r="1">
          <cell r="A1">
            <v>1</v>
          </cell>
          <cell r="B1">
            <v>2</v>
          </cell>
          <cell r="C1">
            <v>3</v>
          </cell>
          <cell r="D1">
            <v>4</v>
          </cell>
          <cell r="E1">
            <v>5</v>
          </cell>
          <cell r="F1">
            <v>6</v>
          </cell>
          <cell r="G1">
            <v>7</v>
          </cell>
          <cell r="H1">
            <v>8</v>
          </cell>
        </row>
        <row r="2">
          <cell r="A2" t="str">
            <v>Entités</v>
          </cell>
          <cell r="B2" t="str">
            <v>Description</v>
          </cell>
          <cell r="C2" t="str">
            <v>Evénement</v>
          </cell>
          <cell r="D2" t="str">
            <v>Méthode</v>
          </cell>
          <cell r="E2" t="str">
            <v>% Contrôle</v>
          </cell>
          <cell r="F2" t="str">
            <v>% Intérêt</v>
          </cell>
          <cell r="G2" t="str">
            <v>% Integration</v>
          </cell>
          <cell r="H2" t="str">
            <v>Minoritaires</v>
          </cell>
        </row>
        <row r="3">
          <cell r="A3">
            <v>18</v>
          </cell>
          <cell r="B3" t="str">
            <v>CREDIT AGRICOLE SA</v>
          </cell>
          <cell r="D3" t="str">
            <v>Mère</v>
          </cell>
          <cell r="E3">
            <v>100</v>
          </cell>
          <cell r="F3">
            <v>100</v>
          </cell>
          <cell r="G3">
            <v>100</v>
          </cell>
          <cell r="H3">
            <v>0</v>
          </cell>
        </row>
        <row r="4">
          <cell r="A4">
            <v>26</v>
          </cell>
          <cell r="B4" t="str">
            <v>CREDIT AGRICOLE SA BIS -DCC</v>
          </cell>
          <cell r="D4" t="str">
            <v>Globale</v>
          </cell>
          <cell r="E4">
            <v>100</v>
          </cell>
          <cell r="F4">
            <v>100</v>
          </cell>
          <cell r="G4">
            <v>100</v>
          </cell>
          <cell r="H4">
            <v>0</v>
          </cell>
        </row>
        <row r="5">
          <cell r="A5">
            <v>40</v>
          </cell>
          <cell r="B5" t="str">
            <v>SODICA SAS</v>
          </cell>
          <cell r="C5" t="str">
            <v>Entrante</v>
          </cell>
          <cell r="D5" t="str">
            <v>Globale</v>
          </cell>
          <cell r="E5">
            <v>100</v>
          </cell>
          <cell r="F5">
            <v>99.994077155374001</v>
          </cell>
          <cell r="G5">
            <v>100</v>
          </cell>
          <cell r="H5">
            <v>5.9228446260000001E-3</v>
          </cell>
        </row>
        <row r="6">
          <cell r="A6">
            <v>41</v>
          </cell>
          <cell r="B6" t="str">
            <v>GIE SILCA</v>
          </cell>
          <cell r="D6" t="str">
            <v>Globale</v>
          </cell>
          <cell r="E6">
            <v>100</v>
          </cell>
          <cell r="F6">
            <v>99.975372551649002</v>
          </cell>
          <cell r="G6">
            <v>100</v>
          </cell>
          <cell r="H6">
            <v>2.4627448351E-2</v>
          </cell>
        </row>
        <row r="7">
          <cell r="A7">
            <v>42</v>
          </cell>
          <cell r="B7" t="str">
            <v>CEDICAM</v>
          </cell>
          <cell r="D7" t="str">
            <v>Globale</v>
          </cell>
          <cell r="E7">
            <v>100</v>
          </cell>
          <cell r="F7">
            <v>99.999999912863998</v>
          </cell>
          <cell r="G7">
            <v>100</v>
          </cell>
          <cell r="H7">
            <v>8.7135999999999994E-8</v>
          </cell>
        </row>
        <row r="8">
          <cell r="A8">
            <v>43</v>
          </cell>
          <cell r="B8" t="str">
            <v>PROGICA</v>
          </cell>
          <cell r="D8" t="str">
            <v>Globale</v>
          </cell>
          <cell r="E8">
            <v>100</v>
          </cell>
          <cell r="F8">
            <v>100</v>
          </cell>
          <cell r="G8">
            <v>100</v>
          </cell>
          <cell r="H8">
            <v>0</v>
          </cell>
        </row>
        <row r="9">
          <cell r="A9">
            <v>44</v>
          </cell>
          <cell r="B9" t="str">
            <v>IUB HOLDING</v>
          </cell>
          <cell r="D9" t="str">
            <v>Globale</v>
          </cell>
          <cell r="E9">
            <v>100</v>
          </cell>
          <cell r="F9">
            <v>100</v>
          </cell>
          <cell r="G9">
            <v>100</v>
          </cell>
          <cell r="H9">
            <v>0</v>
          </cell>
        </row>
        <row r="10">
          <cell r="A10">
            <v>84</v>
          </cell>
          <cell r="B10" t="str">
            <v>FONCARIS</v>
          </cell>
          <cell r="D10" t="str">
            <v>Globale</v>
          </cell>
          <cell r="E10">
            <v>99.999920013331007</v>
          </cell>
          <cell r="F10">
            <v>99.999920013304006</v>
          </cell>
          <cell r="G10">
            <v>100</v>
          </cell>
          <cell r="H10">
            <v>7.9986696E-5</v>
          </cell>
        </row>
        <row r="11">
          <cell r="A11">
            <v>92</v>
          </cell>
          <cell r="B11" t="str">
            <v>CREDIT AGRICOLE IMMOBILIER</v>
          </cell>
          <cell r="D11" t="str">
            <v>Globale</v>
          </cell>
          <cell r="E11">
            <v>99.999738028853997</v>
          </cell>
          <cell r="F11">
            <v>99.999738028853997</v>
          </cell>
          <cell r="G11">
            <v>100</v>
          </cell>
          <cell r="H11">
            <v>2.6197114600000002E-4</v>
          </cell>
        </row>
        <row r="12">
          <cell r="A12">
            <v>93</v>
          </cell>
          <cell r="B12" t="str">
            <v>Crédit Agricole Immobilier Transaction</v>
          </cell>
          <cell r="D12" t="str">
            <v>Globale</v>
          </cell>
          <cell r="E12">
            <v>100</v>
          </cell>
          <cell r="F12">
            <v>99.992330627627993</v>
          </cell>
          <cell r="G12">
            <v>100</v>
          </cell>
          <cell r="H12">
            <v>7.6693723720000001E-3</v>
          </cell>
        </row>
        <row r="13">
          <cell r="A13">
            <v>109</v>
          </cell>
          <cell r="B13" t="str">
            <v>ALTRA BANQUE (ex-UI Banque)</v>
          </cell>
          <cell r="D13" t="str">
            <v>Equivalence</v>
          </cell>
          <cell r="E13">
            <v>33.999833333333001</v>
          </cell>
          <cell r="F13">
            <v>33.999833333333001</v>
          </cell>
          <cell r="G13">
            <v>33.999833333333001</v>
          </cell>
          <cell r="H13">
            <v>0</v>
          </cell>
        </row>
        <row r="14">
          <cell r="A14">
            <v>110</v>
          </cell>
          <cell r="B14" t="str">
            <v>UI VAVIN 1</v>
          </cell>
          <cell r="D14" t="str">
            <v>Globale</v>
          </cell>
          <cell r="E14">
            <v>99.99</v>
          </cell>
          <cell r="F14">
            <v>99.978167333418</v>
          </cell>
          <cell r="G14">
            <v>100</v>
          </cell>
          <cell r="H14">
            <v>2.1832666582000001E-2</v>
          </cell>
        </row>
        <row r="15">
          <cell r="A15">
            <v>114</v>
          </cell>
          <cell r="B15" t="str">
            <v>IDIA PARTICIPATIONS</v>
          </cell>
          <cell r="D15" t="str">
            <v>Globale</v>
          </cell>
          <cell r="E15">
            <v>100</v>
          </cell>
          <cell r="F15">
            <v>99.988166150032995</v>
          </cell>
          <cell r="G15">
            <v>100</v>
          </cell>
          <cell r="H15">
            <v>1.1833849967E-2</v>
          </cell>
        </row>
        <row r="16">
          <cell r="A16">
            <v>115</v>
          </cell>
          <cell r="B16" t="str">
            <v>CACI 1</v>
          </cell>
          <cell r="D16" t="str">
            <v>Globale</v>
          </cell>
          <cell r="E16">
            <v>100</v>
          </cell>
          <cell r="F16">
            <v>99.988166150032995</v>
          </cell>
          <cell r="G16">
            <v>100</v>
          </cell>
          <cell r="H16">
            <v>1.1833849967E-2</v>
          </cell>
        </row>
        <row r="17">
          <cell r="A17">
            <v>116</v>
          </cell>
          <cell r="B17" t="str">
            <v xml:space="preserve">CA Grands Crus </v>
          </cell>
          <cell r="D17" t="str">
            <v>Globale</v>
          </cell>
          <cell r="E17">
            <v>100</v>
          </cell>
          <cell r="F17">
            <v>99.993685928665002</v>
          </cell>
          <cell r="G17">
            <v>100</v>
          </cell>
          <cell r="H17">
            <v>6.3140713350000001E-3</v>
          </cell>
        </row>
        <row r="18">
          <cell r="A18">
            <v>117</v>
          </cell>
          <cell r="B18" t="str">
            <v>Crédit Agricole Capital Investissement et Finance</v>
          </cell>
          <cell r="D18" t="str">
            <v>Globale</v>
          </cell>
          <cell r="E18">
            <v>99.988277844067994</v>
          </cell>
          <cell r="F18">
            <v>99.988166150032995</v>
          </cell>
          <cell r="G18">
            <v>100</v>
          </cell>
          <cell r="H18">
            <v>1.1833849967E-2</v>
          </cell>
        </row>
        <row r="19">
          <cell r="A19">
            <v>118</v>
          </cell>
          <cell r="B19" t="str">
            <v>Crédit Lyonnais Capital Investissement</v>
          </cell>
          <cell r="D19" t="str">
            <v>Globale</v>
          </cell>
          <cell r="E19">
            <v>99.906318459586998</v>
          </cell>
          <cell r="F19">
            <v>99.894495695635001</v>
          </cell>
          <cell r="G19">
            <v>100</v>
          </cell>
          <cell r="H19">
            <v>0.105504304365</v>
          </cell>
        </row>
        <row r="20">
          <cell r="A20">
            <v>119</v>
          </cell>
          <cell r="B20" t="str">
            <v>Crédit Lyonnais Venture Capital</v>
          </cell>
          <cell r="D20" t="str">
            <v>Globale</v>
          </cell>
          <cell r="E20">
            <v>99.896215708179994</v>
          </cell>
          <cell r="F20">
            <v>99.884394139752004</v>
          </cell>
          <cell r="G20">
            <v>100</v>
          </cell>
          <cell r="H20">
            <v>0.115605860248</v>
          </cell>
        </row>
        <row r="21">
          <cell r="A21">
            <v>120</v>
          </cell>
          <cell r="B21" t="str">
            <v>Crédit Agricole Private Equity</v>
          </cell>
          <cell r="D21" t="str">
            <v>Globale</v>
          </cell>
          <cell r="E21">
            <v>99.999375000000001</v>
          </cell>
          <cell r="F21">
            <v>99.987541223994995</v>
          </cell>
          <cell r="G21">
            <v>100</v>
          </cell>
          <cell r="H21">
            <v>1.2458776005E-2</v>
          </cell>
        </row>
        <row r="22">
          <cell r="A22">
            <v>121</v>
          </cell>
          <cell r="B22" t="str">
            <v>Crédit Lyonnais LBO1</v>
          </cell>
          <cell r="D22" t="str">
            <v>Globale</v>
          </cell>
          <cell r="E22">
            <v>100</v>
          </cell>
          <cell r="F22">
            <v>99.989799211212002</v>
          </cell>
          <cell r="G22">
            <v>100</v>
          </cell>
          <cell r="H22">
            <v>1.0200788787999999E-2</v>
          </cell>
        </row>
        <row r="23">
          <cell r="A23">
            <v>155</v>
          </cell>
          <cell r="B23" t="str">
            <v>SIS (SOCIETE IMMOBILIERE DE LA SEINE)</v>
          </cell>
          <cell r="D23" t="str">
            <v>Globale</v>
          </cell>
          <cell r="E23">
            <v>100</v>
          </cell>
          <cell r="F23">
            <v>99.999990270167999</v>
          </cell>
          <cell r="G23">
            <v>100</v>
          </cell>
          <cell r="H23">
            <v>9.7298320000000005E-6</v>
          </cell>
        </row>
        <row r="24">
          <cell r="A24">
            <v>216</v>
          </cell>
          <cell r="B24" t="str">
            <v>EUROFACTOR FRANCE</v>
          </cell>
          <cell r="D24" t="str">
            <v>Globale</v>
          </cell>
          <cell r="E24">
            <v>99.999408966277002</v>
          </cell>
          <cell r="F24">
            <v>99.999408966277002</v>
          </cell>
          <cell r="G24">
            <v>100</v>
          </cell>
          <cell r="H24">
            <v>5.9103372299999996E-4</v>
          </cell>
        </row>
        <row r="25">
          <cell r="A25">
            <v>223</v>
          </cell>
          <cell r="B25" t="str">
            <v>SCI PASTEUR 3</v>
          </cell>
          <cell r="D25" t="str">
            <v>Globale</v>
          </cell>
          <cell r="E25">
            <v>99.999933333333004</v>
          </cell>
          <cell r="F25">
            <v>99.999933333333004</v>
          </cell>
          <cell r="G25">
            <v>100</v>
          </cell>
          <cell r="H25">
            <v>6.6666667000000006E-5</v>
          </cell>
        </row>
        <row r="26">
          <cell r="A26">
            <v>224</v>
          </cell>
          <cell r="B26" t="str">
            <v>SCI RASPAIL</v>
          </cell>
          <cell r="D26" t="str">
            <v>Globale</v>
          </cell>
          <cell r="E26">
            <v>99.990517731840995</v>
          </cell>
          <cell r="F26">
            <v>99.990517731840995</v>
          </cell>
          <cell r="G26">
            <v>100</v>
          </cell>
          <cell r="H26">
            <v>9.4822681589999992E-3</v>
          </cell>
        </row>
        <row r="27">
          <cell r="A27">
            <v>225</v>
          </cell>
          <cell r="B27" t="str">
            <v>SCI MAX HYMANS</v>
          </cell>
          <cell r="D27" t="str">
            <v>Globale</v>
          </cell>
          <cell r="E27">
            <v>99.993501007343994</v>
          </cell>
          <cell r="F27">
            <v>99.993501007343994</v>
          </cell>
          <cell r="G27">
            <v>100</v>
          </cell>
          <cell r="H27">
            <v>6.4989926560000003E-3</v>
          </cell>
        </row>
        <row r="28">
          <cell r="A28">
            <v>231</v>
          </cell>
          <cell r="B28" t="str">
            <v>EUROFACTOR S.A  (Portugal)</v>
          </cell>
          <cell r="D28" t="str">
            <v>Globale</v>
          </cell>
          <cell r="E28">
            <v>99.98</v>
          </cell>
          <cell r="F28">
            <v>99.979409084484004</v>
          </cell>
          <cell r="G28">
            <v>100</v>
          </cell>
          <cell r="H28">
            <v>2.0590915516000001E-2</v>
          </cell>
        </row>
        <row r="29">
          <cell r="A29">
            <v>232</v>
          </cell>
          <cell r="B29" t="str">
            <v>INTER-FACTOR EUROPA  (Espagne)</v>
          </cell>
          <cell r="D29" t="str">
            <v>Globale</v>
          </cell>
          <cell r="E29">
            <v>100</v>
          </cell>
          <cell r="F29">
            <v>99.999408966277002</v>
          </cell>
          <cell r="G29">
            <v>100</v>
          </cell>
          <cell r="H29">
            <v>5.9103372299999996E-4</v>
          </cell>
        </row>
        <row r="30">
          <cell r="A30">
            <v>233</v>
          </cell>
          <cell r="B30" t="str">
            <v>EUROFACTOR  SA-NV  (Belgique)</v>
          </cell>
          <cell r="D30" t="str">
            <v>Globale</v>
          </cell>
          <cell r="E30">
            <v>99.999766899766996</v>
          </cell>
          <cell r="F30">
            <v>99.999175867421997</v>
          </cell>
          <cell r="G30">
            <v>100</v>
          </cell>
          <cell r="H30">
            <v>8.2413257799999996E-4</v>
          </cell>
        </row>
        <row r="31">
          <cell r="A31">
            <v>234</v>
          </cell>
          <cell r="B31" t="str">
            <v>EUROFACTOR UK  (Angleterre)</v>
          </cell>
          <cell r="D31" t="str">
            <v>Globale</v>
          </cell>
          <cell r="E31">
            <v>100</v>
          </cell>
          <cell r="F31">
            <v>99.999408966277002</v>
          </cell>
          <cell r="G31">
            <v>100</v>
          </cell>
          <cell r="H31">
            <v>5.9103372299999996E-4</v>
          </cell>
        </row>
        <row r="32">
          <cell r="A32">
            <v>235</v>
          </cell>
          <cell r="B32" t="str">
            <v>EUROFACTOR  AG (Allemagne)</v>
          </cell>
          <cell r="D32" t="str">
            <v>Globale</v>
          </cell>
          <cell r="E32">
            <v>100</v>
          </cell>
          <cell r="F32">
            <v>99.999408966277002</v>
          </cell>
          <cell r="G32">
            <v>100</v>
          </cell>
          <cell r="H32">
            <v>5.9103372299999996E-4</v>
          </cell>
        </row>
        <row r="33">
          <cell r="A33">
            <v>323</v>
          </cell>
          <cell r="B33" t="str">
            <v>ETICA BAIL</v>
          </cell>
          <cell r="D33" t="str">
            <v>Globale</v>
          </cell>
          <cell r="E33">
            <v>100</v>
          </cell>
          <cell r="F33">
            <v>99.999123690538994</v>
          </cell>
          <cell r="G33">
            <v>100</v>
          </cell>
          <cell r="H33">
            <v>8.7630946100000003E-4</v>
          </cell>
        </row>
        <row r="34">
          <cell r="A34">
            <v>338</v>
          </cell>
          <cell r="B34" t="str">
            <v>CACEIS Fasnet Suisse</v>
          </cell>
          <cell r="C34" t="str">
            <v>Entrante</v>
          </cell>
          <cell r="D34" t="str">
            <v>Proportionnelle</v>
          </cell>
          <cell r="E34">
            <v>50</v>
          </cell>
          <cell r="F34">
            <v>50</v>
          </cell>
          <cell r="G34">
            <v>50</v>
          </cell>
          <cell r="H34">
            <v>0</v>
          </cell>
        </row>
        <row r="35">
          <cell r="A35">
            <v>339</v>
          </cell>
          <cell r="B35" t="str">
            <v>THE FASNET HOUSE SA</v>
          </cell>
          <cell r="D35" t="str">
            <v>Proportionnelle</v>
          </cell>
          <cell r="E35">
            <v>50</v>
          </cell>
          <cell r="F35">
            <v>50</v>
          </cell>
          <cell r="G35">
            <v>50</v>
          </cell>
          <cell r="H35">
            <v>0</v>
          </cell>
        </row>
        <row r="36">
          <cell r="A36">
            <v>340</v>
          </cell>
          <cell r="B36" t="str">
            <v>INVESTOR SERVICES HOUSE SA</v>
          </cell>
          <cell r="D36" t="str">
            <v>Proportionnelle</v>
          </cell>
          <cell r="E36">
            <v>50</v>
          </cell>
          <cell r="F36">
            <v>50</v>
          </cell>
          <cell r="G36">
            <v>50</v>
          </cell>
          <cell r="H36">
            <v>0</v>
          </cell>
        </row>
        <row r="37">
          <cell r="A37">
            <v>341</v>
          </cell>
          <cell r="B37" t="str">
            <v>FASNET PAYS BAS</v>
          </cell>
          <cell r="D37" t="str">
            <v>Proportionnelle</v>
          </cell>
          <cell r="E37">
            <v>50</v>
          </cell>
          <cell r="F37">
            <v>26.079447322970999</v>
          </cell>
          <cell r="G37">
            <v>26.07944732</v>
          </cell>
          <cell r="H37">
            <v>-2.9710000000000002E-9</v>
          </cell>
        </row>
        <row r="38">
          <cell r="A38">
            <v>342</v>
          </cell>
          <cell r="B38" t="str">
            <v>FASNET BELGIQUE</v>
          </cell>
          <cell r="D38" t="str">
            <v>Proportionnelle</v>
          </cell>
          <cell r="E38">
            <v>50</v>
          </cell>
          <cell r="F38">
            <v>26.1</v>
          </cell>
          <cell r="G38">
            <v>26.1</v>
          </cell>
          <cell r="H38">
            <v>0</v>
          </cell>
        </row>
        <row r="39">
          <cell r="A39">
            <v>343</v>
          </cell>
          <cell r="B39" t="str">
            <v>FASNET IRLANDE</v>
          </cell>
          <cell r="D39" t="str">
            <v>Proportionnelle</v>
          </cell>
          <cell r="E39">
            <v>50</v>
          </cell>
          <cell r="F39">
            <v>50</v>
          </cell>
          <cell r="G39">
            <v>50</v>
          </cell>
          <cell r="H39">
            <v>0</v>
          </cell>
        </row>
        <row r="40">
          <cell r="A40">
            <v>344</v>
          </cell>
          <cell r="B40" t="str">
            <v>PARTINVEST SA</v>
          </cell>
          <cell r="D40" t="str">
            <v>Proportionnelle</v>
          </cell>
          <cell r="E40">
            <v>50</v>
          </cell>
          <cell r="F40">
            <v>50</v>
          </cell>
          <cell r="G40">
            <v>50</v>
          </cell>
          <cell r="H40">
            <v>0</v>
          </cell>
        </row>
        <row r="41">
          <cell r="A41">
            <v>349</v>
          </cell>
          <cell r="B41" t="str">
            <v>CACEIS BANK</v>
          </cell>
          <cell r="D41" t="str">
            <v>Proportionnelle</v>
          </cell>
          <cell r="E41">
            <v>50</v>
          </cell>
          <cell r="F41">
            <v>49.999967744800003</v>
          </cell>
          <cell r="G41">
            <v>49.999967740000002</v>
          </cell>
          <cell r="H41">
            <v>-4.8E-9</v>
          </cell>
        </row>
        <row r="42">
          <cell r="A42">
            <v>350</v>
          </cell>
          <cell r="B42" t="str">
            <v xml:space="preserve">CA - IS CORPORATE TRUST </v>
          </cell>
          <cell r="D42" t="str">
            <v>Proportionnelle</v>
          </cell>
          <cell r="E42">
            <v>50</v>
          </cell>
          <cell r="F42">
            <v>49.999767341408997</v>
          </cell>
          <cell r="G42">
            <v>49.999767339999998</v>
          </cell>
          <cell r="H42">
            <v>-1.409E-9</v>
          </cell>
        </row>
        <row r="43">
          <cell r="A43">
            <v>351</v>
          </cell>
          <cell r="B43" t="str">
            <v>CACEIS SAS</v>
          </cell>
          <cell r="D43" t="str">
            <v>Proportionnelle</v>
          </cell>
          <cell r="E43">
            <v>50</v>
          </cell>
          <cell r="F43">
            <v>50</v>
          </cell>
          <cell r="G43">
            <v>50</v>
          </cell>
          <cell r="H43">
            <v>0</v>
          </cell>
        </row>
        <row r="44">
          <cell r="A44">
            <v>357</v>
          </cell>
          <cell r="B44" t="str">
            <v>Crédit Agricole Leasing</v>
          </cell>
          <cell r="D44" t="str">
            <v>Globale</v>
          </cell>
          <cell r="E44">
            <v>99.999606829502994</v>
          </cell>
          <cell r="F44">
            <v>99.999606829502994</v>
          </cell>
          <cell r="G44">
            <v>100</v>
          </cell>
          <cell r="H44">
            <v>3.93170497E-4</v>
          </cell>
        </row>
        <row r="45">
          <cell r="A45">
            <v>365</v>
          </cell>
          <cell r="B45" t="str">
            <v>ETICA</v>
          </cell>
          <cell r="D45" t="str">
            <v>Globale</v>
          </cell>
          <cell r="E45">
            <v>99.999516859197996</v>
          </cell>
          <cell r="F45">
            <v>99.999123689795994</v>
          </cell>
          <cell r="G45">
            <v>100</v>
          </cell>
          <cell r="H45">
            <v>8.7631020399999999E-4</v>
          </cell>
        </row>
        <row r="46">
          <cell r="A46">
            <v>367</v>
          </cell>
          <cell r="B46" t="str">
            <v>SLIBAIL ENERGIE</v>
          </cell>
          <cell r="D46" t="str">
            <v>Globale</v>
          </cell>
          <cell r="E46">
            <v>99.998000000000005</v>
          </cell>
          <cell r="F46">
            <v>99.997606755036003</v>
          </cell>
          <cell r="G46">
            <v>100</v>
          </cell>
          <cell r="H46">
            <v>2.3932449640000002E-3</v>
          </cell>
        </row>
        <row r="47">
          <cell r="A47">
            <v>370</v>
          </cell>
          <cell r="B47" t="str">
            <v>LIXXBAIL</v>
          </cell>
          <cell r="D47" t="str">
            <v>Globale</v>
          </cell>
          <cell r="E47">
            <v>99.983819902803006</v>
          </cell>
          <cell r="F47">
            <v>99.983412282597996</v>
          </cell>
          <cell r="G47">
            <v>100</v>
          </cell>
          <cell r="H47">
            <v>1.6587717402000001E-2</v>
          </cell>
        </row>
        <row r="48">
          <cell r="A48">
            <v>372</v>
          </cell>
          <cell r="B48" t="str">
            <v>LIXXCREDIT</v>
          </cell>
          <cell r="D48" t="str">
            <v>Globale</v>
          </cell>
          <cell r="E48">
            <v>99.93155685344</v>
          </cell>
          <cell r="F48">
            <v>99.931163213104</v>
          </cell>
          <cell r="G48">
            <v>100</v>
          </cell>
          <cell r="H48">
            <v>6.8836786895999993E-2</v>
          </cell>
        </row>
        <row r="49">
          <cell r="A49">
            <v>373</v>
          </cell>
          <cell r="B49" t="str">
            <v>LIXXCOURTAGE</v>
          </cell>
          <cell r="D49" t="str">
            <v>Globale</v>
          </cell>
          <cell r="E49">
            <v>100</v>
          </cell>
          <cell r="F49">
            <v>99.978187375649</v>
          </cell>
          <cell r="G49">
            <v>100</v>
          </cell>
          <cell r="H49">
            <v>2.1812624350999999E-2</v>
          </cell>
        </row>
        <row r="50">
          <cell r="A50">
            <v>374</v>
          </cell>
          <cell r="B50" t="str">
            <v>NVA (Négoce Valorisation des actifs)</v>
          </cell>
          <cell r="D50" t="str">
            <v>Globale</v>
          </cell>
          <cell r="E50">
            <v>99.92</v>
          </cell>
          <cell r="F50">
            <v>99.919586977497005</v>
          </cell>
          <cell r="G50">
            <v>100</v>
          </cell>
          <cell r="H50">
            <v>8.0413022503000003E-2</v>
          </cell>
        </row>
        <row r="51">
          <cell r="A51">
            <v>381</v>
          </cell>
          <cell r="B51" t="str">
            <v>DELFINANCES</v>
          </cell>
          <cell r="D51" t="str">
            <v>Globale</v>
          </cell>
          <cell r="E51">
            <v>100</v>
          </cell>
          <cell r="F51">
            <v>100</v>
          </cell>
          <cell r="G51">
            <v>100</v>
          </cell>
          <cell r="H51">
            <v>0</v>
          </cell>
        </row>
        <row r="52">
          <cell r="A52">
            <v>382</v>
          </cell>
          <cell r="B52" t="str">
            <v>SOPAR SERBIE</v>
          </cell>
          <cell r="D52" t="str">
            <v>Globale</v>
          </cell>
          <cell r="E52">
            <v>100</v>
          </cell>
          <cell r="F52">
            <v>100</v>
          </cell>
          <cell r="G52">
            <v>100</v>
          </cell>
          <cell r="H52">
            <v>0</v>
          </cell>
        </row>
        <row r="53">
          <cell r="A53">
            <v>399</v>
          </cell>
          <cell r="B53" t="str">
            <v>UNIFERGIE</v>
          </cell>
          <cell r="D53" t="str">
            <v>Globale</v>
          </cell>
          <cell r="E53">
            <v>99.999872256331997</v>
          </cell>
          <cell r="F53">
            <v>99.999063995333003</v>
          </cell>
          <cell r="G53">
            <v>100</v>
          </cell>
          <cell r="H53">
            <v>9.3600466699999998E-4</v>
          </cell>
        </row>
        <row r="54">
          <cell r="A54">
            <v>464</v>
          </cell>
          <cell r="B54" t="str">
            <v>UNIMAT</v>
          </cell>
          <cell r="D54" t="str">
            <v>Globale</v>
          </cell>
          <cell r="E54">
            <v>99.999796334012004</v>
          </cell>
          <cell r="F54">
            <v>99.999403147310005</v>
          </cell>
          <cell r="G54">
            <v>100</v>
          </cell>
          <cell r="H54">
            <v>5.9685268999999999E-4</v>
          </cell>
        </row>
        <row r="55">
          <cell r="A55">
            <v>472</v>
          </cell>
          <cell r="B55" t="str">
            <v>FINAMUR</v>
          </cell>
          <cell r="D55" t="str">
            <v>Globale</v>
          </cell>
          <cell r="E55">
            <v>99.999952469215998</v>
          </cell>
          <cell r="F55">
            <v>99.999559298923003</v>
          </cell>
          <cell r="G55">
            <v>100</v>
          </cell>
          <cell r="H55">
            <v>4.4070107700000001E-4</v>
          </cell>
        </row>
        <row r="56">
          <cell r="A56">
            <v>486</v>
          </cell>
          <cell r="B56" t="str">
            <v>UCALEASE</v>
          </cell>
          <cell r="D56" t="str">
            <v>Globale</v>
          </cell>
          <cell r="E56">
            <v>99.998364101850996</v>
          </cell>
          <cell r="F56">
            <v>99.508794569849002</v>
          </cell>
          <cell r="G56">
            <v>100</v>
          </cell>
          <cell r="H56">
            <v>0.49120543015099999</v>
          </cell>
        </row>
        <row r="57">
          <cell r="A57">
            <v>487</v>
          </cell>
          <cell r="B57" t="str">
            <v>SLIBAIL LONGUE DUREE (SLD)</v>
          </cell>
          <cell r="D57" t="str">
            <v>Globale</v>
          </cell>
          <cell r="E57">
            <v>100</v>
          </cell>
          <cell r="F57">
            <v>99.991671501518994</v>
          </cell>
          <cell r="G57">
            <v>100</v>
          </cell>
          <cell r="H57">
            <v>8.3284984810000004E-3</v>
          </cell>
        </row>
        <row r="58">
          <cell r="A58">
            <v>498</v>
          </cell>
          <cell r="B58" t="str">
            <v>UNIMO</v>
          </cell>
          <cell r="D58" t="str">
            <v>Globale</v>
          </cell>
          <cell r="E58">
            <v>99.999821468899995</v>
          </cell>
          <cell r="F58">
            <v>99.999559498444995</v>
          </cell>
          <cell r="G58">
            <v>100</v>
          </cell>
          <cell r="H58">
            <v>4.4050155499999999E-4</v>
          </cell>
        </row>
        <row r="59">
          <cell r="A59">
            <v>499</v>
          </cell>
          <cell r="B59" t="str">
            <v>LITHO PROMOTION (CA Immob)</v>
          </cell>
          <cell r="D59" t="str">
            <v>Globale</v>
          </cell>
          <cell r="E59">
            <v>100</v>
          </cell>
          <cell r="F59">
            <v>99.999559498444995</v>
          </cell>
          <cell r="G59">
            <v>100</v>
          </cell>
          <cell r="H59">
            <v>4.4050155499999999E-4</v>
          </cell>
        </row>
        <row r="60">
          <cell r="A60">
            <v>505</v>
          </cell>
          <cell r="B60" t="str">
            <v>SEGESPAR INFORMATIQUE TECHNIQUE SERVICES</v>
          </cell>
          <cell r="D60" t="str">
            <v>Globale</v>
          </cell>
          <cell r="E60">
            <v>100</v>
          </cell>
          <cell r="F60">
            <v>93.919220667746998</v>
          </cell>
          <cell r="G60">
            <v>100</v>
          </cell>
          <cell r="H60">
            <v>6.0807793322529999</v>
          </cell>
        </row>
        <row r="61">
          <cell r="A61">
            <v>506</v>
          </cell>
          <cell r="B61" t="str">
            <v>CACEIS Fastnet</v>
          </cell>
          <cell r="D61" t="str">
            <v>Globale</v>
          </cell>
          <cell r="E61">
            <v>93.009263396180998</v>
          </cell>
          <cell r="F61">
            <v>57.772754782915001</v>
          </cell>
          <cell r="G61">
            <v>100</v>
          </cell>
          <cell r="H61">
            <v>42.227245217084999</v>
          </cell>
        </row>
        <row r="62">
          <cell r="A62">
            <v>507</v>
          </cell>
          <cell r="B62" t="str">
            <v>FINASIC</v>
          </cell>
          <cell r="D62" t="str">
            <v>Globale</v>
          </cell>
          <cell r="E62">
            <v>99.999957446809006</v>
          </cell>
          <cell r="F62">
            <v>99.999947526298996</v>
          </cell>
          <cell r="G62">
            <v>100</v>
          </cell>
          <cell r="H62">
            <v>5.2473701000000001E-5</v>
          </cell>
        </row>
        <row r="63">
          <cell r="A63">
            <v>640</v>
          </cell>
          <cell r="B63" t="str">
            <v>CASAM AMERICAS LLC</v>
          </cell>
          <cell r="D63" t="str">
            <v>Globale</v>
          </cell>
          <cell r="E63">
            <v>100</v>
          </cell>
          <cell r="F63">
            <v>99.999892042091005</v>
          </cell>
          <cell r="G63">
            <v>100</v>
          </cell>
          <cell r="H63">
            <v>1.07957909E-4</v>
          </cell>
        </row>
        <row r="64">
          <cell r="A64">
            <v>641</v>
          </cell>
          <cell r="B64" t="str">
            <v>Lyra Capital LLC</v>
          </cell>
          <cell r="D64" t="str">
            <v>Globale</v>
          </cell>
          <cell r="E64">
            <v>100</v>
          </cell>
          <cell r="F64">
            <v>99.999892042091005</v>
          </cell>
          <cell r="G64">
            <v>100</v>
          </cell>
          <cell r="H64">
            <v>1.07957909E-4</v>
          </cell>
        </row>
        <row r="65">
          <cell r="A65">
            <v>642</v>
          </cell>
          <cell r="B65" t="str">
            <v>CASAM ADVISERS LLC</v>
          </cell>
          <cell r="D65" t="str">
            <v>Globale</v>
          </cell>
          <cell r="E65">
            <v>100</v>
          </cell>
          <cell r="F65">
            <v>99.999892042091005</v>
          </cell>
          <cell r="G65">
            <v>100</v>
          </cell>
          <cell r="H65">
            <v>1.07957909E-4</v>
          </cell>
        </row>
        <row r="66">
          <cell r="A66">
            <v>643</v>
          </cell>
          <cell r="B66" t="str">
            <v>Alternative Investment and Research Technologies</v>
          </cell>
          <cell r="D66" t="str">
            <v>Globale</v>
          </cell>
          <cell r="E66">
            <v>100</v>
          </cell>
          <cell r="F66">
            <v>99.999892042091005</v>
          </cell>
          <cell r="G66">
            <v>100</v>
          </cell>
          <cell r="H66">
            <v>1.07957909E-4</v>
          </cell>
        </row>
        <row r="67">
          <cell r="A67">
            <v>644</v>
          </cell>
          <cell r="B67" t="str">
            <v>Lyra Partners LLC</v>
          </cell>
          <cell r="D67" t="str">
            <v>Globale</v>
          </cell>
          <cell r="E67">
            <v>100</v>
          </cell>
          <cell r="F67">
            <v>99.999892042091005</v>
          </cell>
          <cell r="G67">
            <v>100</v>
          </cell>
          <cell r="H67">
            <v>1.07957909E-4</v>
          </cell>
        </row>
        <row r="68">
          <cell r="A68">
            <v>645</v>
          </cell>
          <cell r="B68" t="str">
            <v>CASAM CAYMAN Ltd</v>
          </cell>
          <cell r="D68" t="str">
            <v>Globale</v>
          </cell>
          <cell r="E68">
            <v>100</v>
          </cell>
          <cell r="F68">
            <v>99.999892042091005</v>
          </cell>
          <cell r="G68">
            <v>100</v>
          </cell>
          <cell r="H68">
            <v>1.07957909E-4</v>
          </cell>
        </row>
        <row r="69">
          <cell r="A69">
            <v>646</v>
          </cell>
          <cell r="B69" t="str">
            <v>Crédit Agricole Asset Management Group</v>
          </cell>
          <cell r="D69" t="str">
            <v>Globale</v>
          </cell>
          <cell r="E69">
            <v>99.999990255277993</v>
          </cell>
          <cell r="F69">
            <v>99.999990079894005</v>
          </cell>
          <cell r="G69">
            <v>100</v>
          </cell>
          <cell r="H69">
            <v>9.9201059999999999E-6</v>
          </cell>
        </row>
        <row r="70">
          <cell r="A70">
            <v>647</v>
          </cell>
          <cell r="B70" t="str">
            <v>CASAM US Holding Inc</v>
          </cell>
          <cell r="D70" t="str">
            <v>Globale</v>
          </cell>
          <cell r="E70">
            <v>100</v>
          </cell>
          <cell r="F70">
            <v>99.999892042091005</v>
          </cell>
          <cell r="G70">
            <v>100</v>
          </cell>
          <cell r="H70">
            <v>1.07957909E-4</v>
          </cell>
        </row>
        <row r="71">
          <cell r="A71">
            <v>648</v>
          </cell>
          <cell r="B71" t="str">
            <v>CASAM</v>
          </cell>
          <cell r="D71" t="str">
            <v>Globale</v>
          </cell>
          <cell r="E71">
            <v>99.999918029762995</v>
          </cell>
          <cell r="F71">
            <v>99.999892042091005</v>
          </cell>
          <cell r="G71">
            <v>100</v>
          </cell>
          <cell r="H71">
            <v>1.07957909E-4</v>
          </cell>
        </row>
        <row r="72">
          <cell r="A72">
            <v>649</v>
          </cell>
          <cell r="B72" t="str">
            <v>FUND CHANNEL</v>
          </cell>
          <cell r="D72" t="str">
            <v>Globale</v>
          </cell>
          <cell r="E72">
            <v>100</v>
          </cell>
          <cell r="F72">
            <v>99.999959876166997</v>
          </cell>
          <cell r="G72">
            <v>100</v>
          </cell>
          <cell r="H72">
            <v>4.0123833000000001E-5</v>
          </cell>
        </row>
        <row r="73">
          <cell r="A73">
            <v>655</v>
          </cell>
          <cell r="B73" t="str">
            <v>CAAM</v>
          </cell>
          <cell r="D73" t="str">
            <v>Globale</v>
          </cell>
          <cell r="E73">
            <v>99.999969789234001</v>
          </cell>
          <cell r="F73">
            <v>99.999959863971</v>
          </cell>
          <cell r="G73">
            <v>100</v>
          </cell>
          <cell r="H73">
            <v>4.0136029000000003E-5</v>
          </cell>
        </row>
        <row r="74">
          <cell r="A74">
            <v>656</v>
          </cell>
          <cell r="B74" t="str">
            <v>Segespar Finance</v>
          </cell>
          <cell r="D74" t="str">
            <v>Globale</v>
          </cell>
          <cell r="E74">
            <v>99.999810951860994</v>
          </cell>
          <cell r="F74">
            <v>99.999778028544</v>
          </cell>
          <cell r="G74">
            <v>100</v>
          </cell>
          <cell r="H74">
            <v>2.21971456E-4</v>
          </cell>
        </row>
        <row r="75">
          <cell r="A75">
            <v>657</v>
          </cell>
          <cell r="B75" t="str">
            <v>SYSTEIA</v>
          </cell>
          <cell r="D75" t="str">
            <v>Globale</v>
          </cell>
          <cell r="E75">
            <v>79.184398142201999</v>
          </cell>
          <cell r="F75">
            <v>78.020460921861002</v>
          </cell>
          <cell r="G75">
            <v>100</v>
          </cell>
          <cell r="H75">
            <v>21.979539078138998</v>
          </cell>
        </row>
        <row r="76">
          <cell r="A76">
            <v>658</v>
          </cell>
          <cell r="B76" t="str">
            <v>IDEAM</v>
          </cell>
          <cell r="D76" t="str">
            <v>Globale</v>
          </cell>
          <cell r="E76">
            <v>89.999799999999993</v>
          </cell>
          <cell r="F76">
            <v>89.999791071923994</v>
          </cell>
          <cell r="G76">
            <v>100</v>
          </cell>
          <cell r="H76">
            <v>10.000208928076001</v>
          </cell>
        </row>
        <row r="77">
          <cell r="A77">
            <v>659</v>
          </cell>
          <cell r="B77" t="str">
            <v>CREELIA ( ex CLEE)</v>
          </cell>
          <cell r="D77" t="str">
            <v>Globale</v>
          </cell>
          <cell r="E77">
            <v>100</v>
          </cell>
          <cell r="F77">
            <v>99.999778028619005</v>
          </cell>
          <cell r="G77">
            <v>100</v>
          </cell>
          <cell r="H77">
            <v>2.21971381E-4</v>
          </cell>
        </row>
        <row r="78">
          <cell r="A78">
            <v>662</v>
          </cell>
          <cell r="B78" t="str">
            <v>CA Brasil DTVM</v>
          </cell>
          <cell r="D78" t="str">
            <v>Globale</v>
          </cell>
          <cell r="E78">
            <v>99.999990561711002</v>
          </cell>
          <cell r="F78">
            <v>99.999978722427997</v>
          </cell>
          <cell r="G78">
            <v>100</v>
          </cell>
          <cell r="H78">
            <v>2.1277572000000001E-5</v>
          </cell>
        </row>
        <row r="79">
          <cell r="A79">
            <v>664</v>
          </cell>
          <cell r="B79" t="str">
            <v>SEGESPAR INTERMEDIATION</v>
          </cell>
          <cell r="D79" t="str">
            <v>Globale</v>
          </cell>
          <cell r="E79">
            <v>99.999362258727004</v>
          </cell>
          <cell r="F79">
            <v>99.999235120120005</v>
          </cell>
          <cell r="G79">
            <v>100</v>
          </cell>
          <cell r="H79">
            <v>7.6487987999999995E-4</v>
          </cell>
        </row>
        <row r="80">
          <cell r="A80">
            <v>665</v>
          </cell>
          <cell r="B80" t="str">
            <v>CAAM SGR S.p.a</v>
          </cell>
          <cell r="D80" t="str">
            <v>Proportionnelle</v>
          </cell>
          <cell r="E80">
            <v>65</v>
          </cell>
          <cell r="F80">
            <v>64.999973911580994</v>
          </cell>
          <cell r="G80">
            <v>64.999973909999994</v>
          </cell>
          <cell r="H80">
            <v>-1.581E-9</v>
          </cell>
        </row>
        <row r="81">
          <cell r="A81">
            <v>666</v>
          </cell>
          <cell r="B81" t="str">
            <v>NEXTRA Alternative Investments SGR S.p.A</v>
          </cell>
          <cell r="D81" t="str">
            <v>Proportionnelle</v>
          </cell>
          <cell r="E81">
            <v>90</v>
          </cell>
          <cell r="F81">
            <v>58.499976520422997</v>
          </cell>
          <cell r="G81">
            <v>58.499976519999997</v>
          </cell>
          <cell r="H81">
            <v>-4.2299999999999999E-10</v>
          </cell>
        </row>
        <row r="82">
          <cell r="A82">
            <v>667</v>
          </cell>
          <cell r="B82" t="str">
            <v>EPSILON SGR S.p.A</v>
          </cell>
          <cell r="D82" t="str">
            <v>Proportionnelle</v>
          </cell>
          <cell r="E82">
            <v>93.75</v>
          </cell>
          <cell r="F82">
            <v>60.937475542107002</v>
          </cell>
          <cell r="G82">
            <v>60.937475540000001</v>
          </cell>
          <cell r="H82">
            <v>-2.1069999999999999E-9</v>
          </cell>
        </row>
        <row r="83">
          <cell r="A83">
            <v>688</v>
          </cell>
          <cell r="B83" t="str">
            <v>UNI-EDITION</v>
          </cell>
          <cell r="D83" t="str">
            <v>Globale</v>
          </cell>
          <cell r="E83">
            <v>100</v>
          </cell>
          <cell r="F83">
            <v>100</v>
          </cell>
          <cell r="G83">
            <v>100</v>
          </cell>
          <cell r="H83">
            <v>0</v>
          </cell>
        </row>
        <row r="84">
          <cell r="A84">
            <v>802</v>
          </cell>
          <cell r="B84" t="str">
            <v>FRANSABANK FRANCE</v>
          </cell>
          <cell r="D84" t="str">
            <v>Equivalence</v>
          </cell>
          <cell r="E84">
            <v>33.979320413591999</v>
          </cell>
          <cell r="F84">
            <v>33.979320413591999</v>
          </cell>
          <cell r="G84">
            <v>33.979320413591999</v>
          </cell>
          <cell r="H84">
            <v>0</v>
          </cell>
        </row>
        <row r="85">
          <cell r="A85">
            <v>935</v>
          </cell>
          <cell r="B85" t="str">
            <v>LEICER</v>
          </cell>
          <cell r="D85" t="str">
            <v>Globale</v>
          </cell>
          <cell r="E85">
            <v>100</v>
          </cell>
          <cell r="F85">
            <v>99.999606037470002</v>
          </cell>
          <cell r="G85">
            <v>100</v>
          </cell>
          <cell r="H85">
            <v>3.9396252999999998E-4</v>
          </cell>
        </row>
        <row r="86">
          <cell r="A86">
            <v>936</v>
          </cell>
          <cell r="B86" t="str">
            <v>AUXIFIP</v>
          </cell>
          <cell r="D86" t="str">
            <v>Globale</v>
          </cell>
          <cell r="E86">
            <v>99.999584922733007</v>
          </cell>
          <cell r="F86">
            <v>99.999191737014002</v>
          </cell>
          <cell r="G86">
            <v>100</v>
          </cell>
          <cell r="H86">
            <v>8.0826298599999998E-4</v>
          </cell>
        </row>
        <row r="87">
          <cell r="A87">
            <v>1008</v>
          </cell>
          <cell r="B87" t="str">
            <v>SCI QUENTYVEL</v>
          </cell>
          <cell r="D87" t="str">
            <v>Globale</v>
          </cell>
          <cell r="E87">
            <v>96.697490092470005</v>
          </cell>
          <cell r="F87">
            <v>96.697490092470005</v>
          </cell>
          <cell r="G87">
            <v>100</v>
          </cell>
          <cell r="H87">
            <v>3.3025099075300002</v>
          </cell>
        </row>
        <row r="88">
          <cell r="A88">
            <v>1030</v>
          </cell>
          <cell r="B88" t="str">
            <v>EURAZEO</v>
          </cell>
          <cell r="D88" t="str">
            <v>Equivalence</v>
          </cell>
          <cell r="E88">
            <v>22.411778415991002</v>
          </cell>
          <cell r="F88">
            <v>16.007934726201999</v>
          </cell>
          <cell r="G88">
            <v>16.007934729999999</v>
          </cell>
          <cell r="H88">
            <v>3.7980000000000003E-9</v>
          </cell>
        </row>
        <row r="89">
          <cell r="A89">
            <v>1032</v>
          </cell>
          <cell r="B89" t="str">
            <v>AL BK AL SAUDI AL FRANSI - BSF</v>
          </cell>
          <cell r="D89" t="str">
            <v>Equivalence</v>
          </cell>
          <cell r="E89">
            <v>31.111111111111001</v>
          </cell>
          <cell r="F89">
            <v>31.111107427777998</v>
          </cell>
          <cell r="G89">
            <v>31.111111111111001</v>
          </cell>
          <cell r="H89">
            <v>3.6833329999999998E-6</v>
          </cell>
        </row>
        <row r="90">
          <cell r="A90">
            <v>1040</v>
          </cell>
          <cell r="B90" t="str">
            <v>GPF (Groupement des Provinces de France)</v>
          </cell>
          <cell r="D90" t="str">
            <v>Globale</v>
          </cell>
          <cell r="E90">
            <v>98.996799999999993</v>
          </cell>
          <cell r="F90">
            <v>98.996799999999993</v>
          </cell>
          <cell r="G90">
            <v>100</v>
          </cell>
          <cell r="H90">
            <v>1.0032000000000001</v>
          </cell>
        </row>
        <row r="91">
          <cell r="A91">
            <v>1058</v>
          </cell>
          <cell r="B91" t="str">
            <v>G.F.E.R</v>
          </cell>
          <cell r="D91" t="str">
            <v>Globale</v>
          </cell>
          <cell r="E91">
            <v>99.994</v>
          </cell>
          <cell r="F91">
            <v>99.993999998999001</v>
          </cell>
          <cell r="G91">
            <v>100</v>
          </cell>
          <cell r="H91">
            <v>6.000001001E-3</v>
          </cell>
        </row>
        <row r="92">
          <cell r="A92">
            <v>1068</v>
          </cell>
          <cell r="B92" t="str">
            <v>IDIA AGRICAPITAL</v>
          </cell>
          <cell r="C92" t="str">
            <v>Entrante</v>
          </cell>
          <cell r="D92" t="str">
            <v>Globale</v>
          </cell>
          <cell r="E92">
            <v>100</v>
          </cell>
          <cell r="F92">
            <v>99.988166150032995</v>
          </cell>
          <cell r="G92">
            <v>100</v>
          </cell>
          <cell r="H92">
            <v>1.1833849967E-2</v>
          </cell>
        </row>
        <row r="93">
          <cell r="A93">
            <v>1074</v>
          </cell>
          <cell r="B93" t="str">
            <v>PREDICA</v>
          </cell>
          <cell r="D93" t="str">
            <v>Globale</v>
          </cell>
          <cell r="E93">
            <v>99.999986586142995</v>
          </cell>
          <cell r="F93">
            <v>99.999986576571999</v>
          </cell>
          <cell r="G93">
            <v>100</v>
          </cell>
          <cell r="H93">
            <v>1.3423427999999999E-5</v>
          </cell>
        </row>
        <row r="94">
          <cell r="A94">
            <v>1078</v>
          </cell>
          <cell r="B94" t="str">
            <v>MEDICALE DE FRANCE</v>
          </cell>
          <cell r="D94" t="str">
            <v>Globale</v>
          </cell>
          <cell r="E94">
            <v>99.769444444444005</v>
          </cell>
          <cell r="F94">
            <v>99.769431051965</v>
          </cell>
          <cell r="G94">
            <v>100</v>
          </cell>
          <cell r="H94">
            <v>0.230568948035</v>
          </cell>
        </row>
        <row r="95">
          <cell r="A95">
            <v>1079</v>
          </cell>
          <cell r="B95" t="str">
            <v>Assurances Médicales de France</v>
          </cell>
          <cell r="D95" t="str">
            <v>Globale</v>
          </cell>
          <cell r="E95">
            <v>100</v>
          </cell>
          <cell r="F95">
            <v>99.999986576571999</v>
          </cell>
          <cell r="G95">
            <v>100</v>
          </cell>
          <cell r="H95">
            <v>1.3423427999999999E-5</v>
          </cell>
        </row>
        <row r="96">
          <cell r="A96">
            <v>1081</v>
          </cell>
          <cell r="B96" t="str">
            <v>IMMOBILIERE FEDERPIERRE</v>
          </cell>
          <cell r="D96" t="str">
            <v>Globale</v>
          </cell>
          <cell r="E96">
            <v>100</v>
          </cell>
          <cell r="F96">
            <v>99.999930059255007</v>
          </cell>
          <cell r="G96">
            <v>100</v>
          </cell>
          <cell r="H96">
            <v>6.9940745000000003E-5</v>
          </cell>
        </row>
        <row r="97">
          <cell r="A97">
            <v>1089</v>
          </cell>
          <cell r="B97" t="str">
            <v>COMPAGNIE FRANCAISE DE L'ASIE (CFA)</v>
          </cell>
          <cell r="D97" t="str">
            <v>Globale</v>
          </cell>
          <cell r="E97">
            <v>99.999822817397998</v>
          </cell>
          <cell r="F97">
            <v>99.999810978026005</v>
          </cell>
          <cell r="G97">
            <v>100</v>
          </cell>
          <cell r="H97">
            <v>1.89021974E-4</v>
          </cell>
        </row>
        <row r="98">
          <cell r="A98">
            <v>1090</v>
          </cell>
          <cell r="B98" t="str">
            <v>PACIFICA</v>
          </cell>
          <cell r="D98" t="str">
            <v>Globale</v>
          </cell>
          <cell r="E98">
            <v>99.999890796095997</v>
          </cell>
          <cell r="F98">
            <v>99.999890782601</v>
          </cell>
          <cell r="G98">
            <v>100</v>
          </cell>
          <cell r="H98">
            <v>1.09217399E-4</v>
          </cell>
        </row>
        <row r="99">
          <cell r="A99">
            <v>1092</v>
          </cell>
          <cell r="B99" t="str">
            <v>Les Assurances Fédérales IARD</v>
          </cell>
          <cell r="D99" t="str">
            <v>Equivalence</v>
          </cell>
          <cell r="E99">
            <v>40</v>
          </cell>
          <cell r="F99">
            <v>39.999956313040002</v>
          </cell>
          <cell r="G99">
            <v>40</v>
          </cell>
          <cell r="H99">
            <v>4.3686960000000001E-5</v>
          </cell>
        </row>
        <row r="100">
          <cell r="A100">
            <v>1107</v>
          </cell>
          <cell r="B100" t="str">
            <v>SOPAR (T.U.P. CASA)</v>
          </cell>
          <cell r="D100" t="str">
            <v>Globale</v>
          </cell>
          <cell r="E100">
            <v>0</v>
          </cell>
          <cell r="F100">
            <v>100</v>
          </cell>
          <cell r="G100">
            <v>100</v>
          </cell>
          <cell r="H100">
            <v>0</v>
          </cell>
        </row>
        <row r="101">
          <cell r="A101">
            <v>1115</v>
          </cell>
          <cell r="B101" t="str">
            <v>RADIAN</v>
          </cell>
          <cell r="D101" t="str">
            <v>Globale</v>
          </cell>
          <cell r="E101">
            <v>99.994</v>
          </cell>
          <cell r="F101">
            <v>99.993999875361993</v>
          </cell>
          <cell r="G101">
            <v>100</v>
          </cell>
          <cell r="H101">
            <v>6.000124638E-3</v>
          </cell>
        </row>
        <row r="102">
          <cell r="A102">
            <v>1164</v>
          </cell>
          <cell r="B102" t="str">
            <v>CREDIT FONCIER DE MONACO</v>
          </cell>
          <cell r="D102" t="str">
            <v>Globale</v>
          </cell>
          <cell r="E102">
            <v>70.128621291448994</v>
          </cell>
          <cell r="F102">
            <v>68.944941493664999</v>
          </cell>
          <cell r="G102">
            <v>100</v>
          </cell>
          <cell r="H102">
            <v>31.055058506335001</v>
          </cell>
        </row>
        <row r="103">
          <cell r="A103">
            <v>1345</v>
          </cell>
          <cell r="B103" t="str">
            <v>FININVEST</v>
          </cell>
          <cell r="D103" t="str">
            <v>Globale</v>
          </cell>
          <cell r="E103">
            <v>98.267931904243</v>
          </cell>
          <cell r="F103">
            <v>98.267746156257999</v>
          </cell>
          <cell r="G103">
            <v>100</v>
          </cell>
          <cell r="H103">
            <v>1.7322538437420001</v>
          </cell>
        </row>
        <row r="104">
          <cell r="A104">
            <v>1463</v>
          </cell>
          <cell r="B104" t="str">
            <v>CALYON  North America Holding</v>
          </cell>
          <cell r="D104" t="str">
            <v>Globale</v>
          </cell>
          <cell r="E104">
            <v>100</v>
          </cell>
          <cell r="F104">
            <v>99.999988160715006</v>
          </cell>
          <cell r="G104">
            <v>100</v>
          </cell>
          <cell r="H104">
            <v>1.1839284999999999E-5</v>
          </cell>
        </row>
        <row r="105">
          <cell r="A105">
            <v>1467</v>
          </cell>
          <cell r="B105" t="str">
            <v>CALYON  AUSTRALIA LTD</v>
          </cell>
          <cell r="D105" t="str">
            <v>Globale</v>
          </cell>
          <cell r="E105">
            <v>100</v>
          </cell>
          <cell r="F105">
            <v>99.999988160715006</v>
          </cell>
          <cell r="G105">
            <v>100</v>
          </cell>
          <cell r="H105">
            <v>1.1839284999999999E-5</v>
          </cell>
        </row>
        <row r="106">
          <cell r="A106">
            <v>1469</v>
          </cell>
          <cell r="B106" t="str">
            <v>C.A ASSET MANAGEMENT HONG KONG LTD</v>
          </cell>
          <cell r="D106" t="str">
            <v>Globale</v>
          </cell>
          <cell r="E106">
            <v>99.999846153845994</v>
          </cell>
          <cell r="F106">
            <v>99.999806017878996</v>
          </cell>
          <cell r="G106">
            <v>100</v>
          </cell>
          <cell r="H106">
            <v>1.9398212099999999E-4</v>
          </cell>
        </row>
        <row r="107">
          <cell r="A107">
            <v>1476</v>
          </cell>
          <cell r="B107" t="str">
            <v>CREDIT AGRICOLE INDOSUEZ MER ROUGE</v>
          </cell>
          <cell r="D107" t="str">
            <v>Globale</v>
          </cell>
          <cell r="E107">
            <v>100</v>
          </cell>
          <cell r="F107">
            <v>100</v>
          </cell>
          <cell r="G107">
            <v>100</v>
          </cell>
          <cell r="H107">
            <v>0</v>
          </cell>
        </row>
        <row r="108">
          <cell r="A108">
            <v>1503</v>
          </cell>
          <cell r="B108" t="str">
            <v>BGP INDOSUEZ</v>
          </cell>
          <cell r="D108" t="str">
            <v>Globale</v>
          </cell>
          <cell r="E108">
            <v>99.999728750592993</v>
          </cell>
          <cell r="F108">
            <v>99.999728640129007</v>
          </cell>
          <cell r="G108">
            <v>100</v>
          </cell>
          <cell r="H108">
            <v>2.7135987099999998E-4</v>
          </cell>
        </row>
        <row r="109">
          <cell r="A109">
            <v>1539</v>
          </cell>
          <cell r="B109" t="str">
            <v>I.P.F.O.</v>
          </cell>
          <cell r="D109" t="str">
            <v>Globale</v>
          </cell>
          <cell r="E109">
            <v>99.999936952900995</v>
          </cell>
          <cell r="F109">
            <v>99.999925113600995</v>
          </cell>
          <cell r="G109">
            <v>100</v>
          </cell>
          <cell r="H109">
            <v>7.4886399000000006E-5</v>
          </cell>
        </row>
        <row r="110">
          <cell r="A110">
            <v>1566</v>
          </cell>
          <cell r="B110" t="str">
            <v>BFC ANTILLES GUYANE</v>
          </cell>
          <cell r="D110" t="str">
            <v>Globale</v>
          </cell>
          <cell r="E110">
            <v>100</v>
          </cell>
          <cell r="F110">
            <v>99.753737355777005</v>
          </cell>
          <cell r="G110">
            <v>100</v>
          </cell>
          <cell r="H110">
            <v>0.24626264422300001</v>
          </cell>
        </row>
        <row r="111">
          <cell r="A111">
            <v>1595</v>
          </cell>
          <cell r="B111" t="str">
            <v>MESCAS</v>
          </cell>
          <cell r="D111" t="str">
            <v>Globale</v>
          </cell>
          <cell r="E111">
            <v>99.999755297803006</v>
          </cell>
          <cell r="F111">
            <v>99.999743458460003</v>
          </cell>
          <cell r="G111">
            <v>100</v>
          </cell>
          <cell r="H111">
            <v>2.5654154000000001E-4</v>
          </cell>
        </row>
        <row r="112">
          <cell r="A112">
            <v>1726</v>
          </cell>
          <cell r="B112" t="str">
            <v>PREDICAI EUROPE SA</v>
          </cell>
          <cell r="D112" t="str">
            <v>Globale</v>
          </cell>
          <cell r="E112">
            <v>100</v>
          </cell>
          <cell r="F112">
            <v>99.999984464921994</v>
          </cell>
          <cell r="G112">
            <v>100</v>
          </cell>
          <cell r="H112">
            <v>1.5535078E-5</v>
          </cell>
        </row>
        <row r="113">
          <cell r="A113">
            <v>1727</v>
          </cell>
          <cell r="B113" t="str">
            <v>PARTRAN (sortie juin 06)</v>
          </cell>
          <cell r="D113" t="str">
            <v>Neutre</v>
          </cell>
          <cell r="E113">
            <v>0</v>
          </cell>
          <cell r="F113">
            <v>0</v>
          </cell>
          <cell r="G113">
            <v>0</v>
          </cell>
          <cell r="H113">
            <v>0</v>
          </cell>
        </row>
        <row r="114">
          <cell r="A114">
            <v>1728</v>
          </cell>
          <cell r="B114" t="str">
            <v xml:space="preserve">HYPERSUD </v>
          </cell>
          <cell r="D114" t="str">
            <v>Proportionnelle</v>
          </cell>
          <cell r="E114">
            <v>51.363609090909002</v>
          </cell>
          <cell r="F114">
            <v>51.363602196152002</v>
          </cell>
          <cell r="G114">
            <v>51.363602200000003</v>
          </cell>
          <cell r="H114">
            <v>3.8479999999999999E-9</v>
          </cell>
        </row>
        <row r="115">
          <cell r="A115">
            <v>1743</v>
          </cell>
          <cell r="B115" t="str">
            <v>CAAM Real Estate</v>
          </cell>
          <cell r="D115" t="str">
            <v>Globale</v>
          </cell>
          <cell r="E115">
            <v>99.998101444973003</v>
          </cell>
          <cell r="F115">
            <v>99.998091525055003</v>
          </cell>
          <cell r="G115">
            <v>100</v>
          </cell>
          <cell r="H115">
            <v>1.908474945E-3</v>
          </cell>
        </row>
        <row r="116">
          <cell r="A116">
            <v>1751</v>
          </cell>
          <cell r="B116" t="str">
            <v>UNIBIENS</v>
          </cell>
          <cell r="D116" t="str">
            <v>Globale</v>
          </cell>
          <cell r="E116">
            <v>99.992592592592999</v>
          </cell>
          <cell r="F116">
            <v>99.992330627627993</v>
          </cell>
          <cell r="G116">
            <v>100</v>
          </cell>
          <cell r="H116">
            <v>7.6693723720000001E-3</v>
          </cell>
        </row>
        <row r="117">
          <cell r="A117">
            <v>1769</v>
          </cell>
          <cell r="B117" t="str">
            <v>TRANQUILIDADE (sortie juin 06)</v>
          </cell>
          <cell r="D117" t="str">
            <v>Neutre</v>
          </cell>
          <cell r="E117">
            <v>0</v>
          </cell>
          <cell r="F117">
            <v>0</v>
          </cell>
          <cell r="G117">
            <v>0</v>
          </cell>
          <cell r="H117">
            <v>0</v>
          </cell>
        </row>
        <row r="118">
          <cell r="A118">
            <v>1770</v>
          </cell>
          <cell r="B118" t="str">
            <v>BES VIDA (ex TRANQUILIDADE VIDA)</v>
          </cell>
          <cell r="D118" t="str">
            <v>Globale</v>
          </cell>
          <cell r="E118">
            <v>100</v>
          </cell>
          <cell r="F118">
            <v>62.01</v>
          </cell>
          <cell r="G118">
            <v>100</v>
          </cell>
          <cell r="H118">
            <v>37.99</v>
          </cell>
        </row>
        <row r="119">
          <cell r="A119">
            <v>1771</v>
          </cell>
          <cell r="B119" t="str">
            <v>BES SEGUROS</v>
          </cell>
          <cell r="D119" t="str">
            <v>Globale</v>
          </cell>
          <cell r="E119">
            <v>75</v>
          </cell>
          <cell r="F119">
            <v>56</v>
          </cell>
          <cell r="G119">
            <v>100</v>
          </cell>
          <cell r="H119">
            <v>44</v>
          </cell>
        </row>
        <row r="120">
          <cell r="A120">
            <v>2089</v>
          </cell>
          <cell r="B120" t="str">
            <v>CALYON  Air Finance SA</v>
          </cell>
          <cell r="D120" t="str">
            <v>Globale</v>
          </cell>
          <cell r="E120">
            <v>99.999200000000002</v>
          </cell>
          <cell r="F120">
            <v>99.999188160632002</v>
          </cell>
          <cell r="G120">
            <v>100</v>
          </cell>
          <cell r="H120">
            <v>8.1183936800000001E-4</v>
          </cell>
        </row>
        <row r="121">
          <cell r="A121">
            <v>2112</v>
          </cell>
          <cell r="B121" t="str">
            <v xml:space="preserve">CALYON Financial </v>
          </cell>
          <cell r="D121" t="str">
            <v>Globale</v>
          </cell>
          <cell r="E121">
            <v>99.999869840138004</v>
          </cell>
          <cell r="F121">
            <v>99.999858000868002</v>
          </cell>
          <cell r="G121">
            <v>100</v>
          </cell>
          <cell r="H121">
            <v>1.4199913200000001E-4</v>
          </cell>
        </row>
        <row r="122">
          <cell r="A122">
            <v>2470</v>
          </cell>
          <cell r="B122" t="str">
            <v>Crédit Agricole Cheuvreux SA</v>
          </cell>
          <cell r="D122" t="str">
            <v>Globale</v>
          </cell>
          <cell r="E122">
            <v>99.999663606984996</v>
          </cell>
          <cell r="F122">
            <v>99.999651767740005</v>
          </cell>
          <cell r="G122">
            <v>100</v>
          </cell>
          <cell r="H122">
            <v>3.4823226000000001E-4</v>
          </cell>
        </row>
        <row r="123">
          <cell r="A123">
            <v>2582</v>
          </cell>
          <cell r="B123" t="str">
            <v>CALYON Financial Inc</v>
          </cell>
          <cell r="D123" t="str">
            <v>Globale</v>
          </cell>
          <cell r="E123">
            <v>100</v>
          </cell>
          <cell r="F123">
            <v>99.999988160715006</v>
          </cell>
          <cell r="G123">
            <v>100</v>
          </cell>
          <cell r="H123">
            <v>1.1839284999999999E-5</v>
          </cell>
        </row>
        <row r="124">
          <cell r="A124">
            <v>3064</v>
          </cell>
          <cell r="B124" t="str">
            <v>MERIDIAN BANK CA Group (ex Meridian Bank)</v>
          </cell>
          <cell r="D124" t="str">
            <v>Globale</v>
          </cell>
          <cell r="E124">
            <v>100</v>
          </cell>
          <cell r="F124">
            <v>100</v>
          </cell>
          <cell r="G124">
            <v>100</v>
          </cell>
          <cell r="H124">
            <v>0</v>
          </cell>
        </row>
        <row r="125">
          <cell r="A125">
            <v>3065</v>
          </cell>
          <cell r="B125" t="str">
            <v>Banca Intesa S.p.A.(Sortie mars 07)</v>
          </cell>
          <cell r="C125" t="str">
            <v>Sortante</v>
          </cell>
          <cell r="D125" t="str">
            <v>Neutre</v>
          </cell>
          <cell r="E125">
            <v>0</v>
          </cell>
          <cell r="F125">
            <v>0</v>
          </cell>
          <cell r="G125">
            <v>0</v>
          </cell>
          <cell r="H125">
            <v>0</v>
          </cell>
        </row>
        <row r="126">
          <cell r="A126">
            <v>3069</v>
          </cell>
          <cell r="B126" t="str">
            <v>CREDIT URUGUAY BANCO</v>
          </cell>
          <cell r="D126" t="str">
            <v>Globale</v>
          </cell>
          <cell r="E126">
            <v>100</v>
          </cell>
          <cell r="F126">
            <v>100</v>
          </cell>
          <cell r="G126">
            <v>100</v>
          </cell>
          <cell r="H126">
            <v>0</v>
          </cell>
        </row>
        <row r="127">
          <cell r="A127">
            <v>3092</v>
          </cell>
          <cell r="B127" t="str">
            <v>C.A A M SECURITIES COMPANY JAPAN KK</v>
          </cell>
          <cell r="D127" t="str">
            <v>Globale</v>
          </cell>
          <cell r="E127">
            <v>100</v>
          </cell>
          <cell r="F127">
            <v>99.999959863971</v>
          </cell>
          <cell r="G127">
            <v>100</v>
          </cell>
          <cell r="H127">
            <v>4.0136029000000003E-5</v>
          </cell>
        </row>
        <row r="128">
          <cell r="A128">
            <v>3093</v>
          </cell>
          <cell r="B128" t="str">
            <v>EAST ASIA SITS Co Ltd</v>
          </cell>
          <cell r="D128" t="str">
            <v>Globale</v>
          </cell>
          <cell r="E128">
            <v>100</v>
          </cell>
          <cell r="F128">
            <v>99.999959863971</v>
          </cell>
          <cell r="G128">
            <v>100</v>
          </cell>
          <cell r="H128">
            <v>4.0136029000000003E-5</v>
          </cell>
        </row>
        <row r="129">
          <cell r="A129">
            <v>3094</v>
          </cell>
          <cell r="B129" t="str">
            <v>C.A ASSET MANAGEMENT JAPAN LTD</v>
          </cell>
          <cell r="D129" t="str">
            <v>Globale</v>
          </cell>
          <cell r="E129">
            <v>100</v>
          </cell>
          <cell r="F129">
            <v>99.999959863971</v>
          </cell>
          <cell r="G129">
            <v>100</v>
          </cell>
          <cell r="H129">
            <v>4.0136029000000003E-5</v>
          </cell>
        </row>
        <row r="130">
          <cell r="A130">
            <v>3095</v>
          </cell>
          <cell r="B130" t="str">
            <v>C.A ASSET MANAGEMENT SINGAPORE LTD</v>
          </cell>
          <cell r="D130" t="str">
            <v>Globale</v>
          </cell>
          <cell r="E130">
            <v>100</v>
          </cell>
          <cell r="F130">
            <v>99.999959863971</v>
          </cell>
          <cell r="G130">
            <v>100</v>
          </cell>
          <cell r="H130">
            <v>4.0136029000000003E-5</v>
          </cell>
        </row>
        <row r="131">
          <cell r="A131">
            <v>3096</v>
          </cell>
          <cell r="B131" t="str">
            <v>CAAM Luxembourg</v>
          </cell>
          <cell r="D131" t="str">
            <v>Globale</v>
          </cell>
          <cell r="E131">
            <v>100</v>
          </cell>
          <cell r="F131">
            <v>99.999959864081006</v>
          </cell>
          <cell r="G131">
            <v>100</v>
          </cell>
          <cell r="H131">
            <v>4.0135919000000002E-5</v>
          </cell>
        </row>
        <row r="132">
          <cell r="A132">
            <v>3097</v>
          </cell>
          <cell r="B132" t="str">
            <v>CAAM AI S Inc.</v>
          </cell>
          <cell r="D132" t="str">
            <v>Globale</v>
          </cell>
          <cell r="E132">
            <v>100</v>
          </cell>
          <cell r="F132">
            <v>99.999819454138006</v>
          </cell>
          <cell r="G132">
            <v>100</v>
          </cell>
          <cell r="H132">
            <v>1.80545862E-4</v>
          </cell>
        </row>
        <row r="133">
          <cell r="A133">
            <v>3098</v>
          </cell>
          <cell r="B133" t="str">
            <v>CAAM AI Ltd</v>
          </cell>
          <cell r="D133" t="str">
            <v>Globale</v>
          </cell>
          <cell r="E133">
            <v>100</v>
          </cell>
          <cell r="F133">
            <v>99.999819454138006</v>
          </cell>
          <cell r="G133">
            <v>100</v>
          </cell>
          <cell r="H133">
            <v>1.80545862E-4</v>
          </cell>
        </row>
        <row r="134">
          <cell r="A134">
            <v>3099</v>
          </cell>
          <cell r="B134" t="str">
            <v>E.P.E.M (European Partnair Emerg. Mark.) Inc</v>
          </cell>
          <cell r="D134" t="str">
            <v>Globale</v>
          </cell>
          <cell r="E134">
            <v>100</v>
          </cell>
          <cell r="F134">
            <v>99.999959863971</v>
          </cell>
          <cell r="G134">
            <v>100</v>
          </cell>
          <cell r="H134">
            <v>4.0136029000000003E-5</v>
          </cell>
        </row>
        <row r="135">
          <cell r="A135">
            <v>3100</v>
          </cell>
          <cell r="B135" t="str">
            <v>C.A  ASSET MANAGEMENT LTD (ex-Premium)</v>
          </cell>
          <cell r="D135" t="str">
            <v>Globale</v>
          </cell>
          <cell r="E135">
            <v>100</v>
          </cell>
          <cell r="F135">
            <v>99.999959863971</v>
          </cell>
          <cell r="G135">
            <v>100</v>
          </cell>
          <cell r="H135">
            <v>4.0136029000000003E-5</v>
          </cell>
        </row>
        <row r="136">
          <cell r="A136">
            <v>3101</v>
          </cell>
          <cell r="B136" t="str">
            <v>CAAM AI Holding</v>
          </cell>
          <cell r="D136" t="str">
            <v>Globale</v>
          </cell>
          <cell r="E136">
            <v>99.999859590255994</v>
          </cell>
          <cell r="F136">
            <v>99.999819454138006</v>
          </cell>
          <cell r="G136">
            <v>100</v>
          </cell>
          <cell r="H136">
            <v>1.80545862E-4</v>
          </cell>
        </row>
        <row r="137">
          <cell r="A137">
            <v>3102</v>
          </cell>
          <cell r="B137" t="str">
            <v>CAAM AI SAS</v>
          </cell>
          <cell r="D137" t="str">
            <v>Globale</v>
          </cell>
          <cell r="E137">
            <v>100</v>
          </cell>
          <cell r="F137">
            <v>99.999819454138006</v>
          </cell>
          <cell r="G137">
            <v>100</v>
          </cell>
          <cell r="H137">
            <v>1.80545862E-4</v>
          </cell>
        </row>
        <row r="138">
          <cell r="A138">
            <v>3103</v>
          </cell>
          <cell r="B138" t="str">
            <v>C.A  A.I.P.G SGR</v>
          </cell>
          <cell r="D138" t="str">
            <v>Proportionnelle</v>
          </cell>
          <cell r="E138">
            <v>90</v>
          </cell>
          <cell r="F138">
            <v>70.749929480809001</v>
          </cell>
          <cell r="G138">
            <v>70.749929480000006</v>
          </cell>
          <cell r="H138">
            <v>-8.09E-10</v>
          </cell>
        </row>
        <row r="139">
          <cell r="A139">
            <v>3104</v>
          </cell>
          <cell r="B139" t="str">
            <v>CAAM AI Inc</v>
          </cell>
          <cell r="D139" t="str">
            <v>Globale</v>
          </cell>
          <cell r="E139">
            <v>100</v>
          </cell>
          <cell r="F139">
            <v>99.999819454138006</v>
          </cell>
          <cell r="G139">
            <v>100</v>
          </cell>
          <cell r="H139">
            <v>1.80545862E-4</v>
          </cell>
        </row>
        <row r="140">
          <cell r="A140">
            <v>3105</v>
          </cell>
          <cell r="B140" t="str">
            <v>CA AM Espana Holding</v>
          </cell>
          <cell r="D140" t="str">
            <v>Globale</v>
          </cell>
          <cell r="E140">
            <v>100</v>
          </cell>
          <cell r="F140">
            <v>99.999972597506002</v>
          </cell>
          <cell r="G140">
            <v>100</v>
          </cell>
          <cell r="H140">
            <v>2.7402494000000001E-5</v>
          </cell>
        </row>
        <row r="141">
          <cell r="A141">
            <v>3106</v>
          </cell>
          <cell r="B141" t="str">
            <v>SIM SPA Selezione e distributione</v>
          </cell>
          <cell r="D141" t="str">
            <v>Proportionnelle</v>
          </cell>
          <cell r="E141">
            <v>100</v>
          </cell>
          <cell r="F141">
            <v>64.999973911580994</v>
          </cell>
          <cell r="G141">
            <v>64.999973909999994</v>
          </cell>
          <cell r="H141">
            <v>-1.581E-9</v>
          </cell>
        </row>
        <row r="142">
          <cell r="A142">
            <v>3107</v>
          </cell>
          <cell r="B142" t="str">
            <v>Nonghyup-CA</v>
          </cell>
          <cell r="D142" t="str">
            <v>Proportionnelle</v>
          </cell>
          <cell r="E142">
            <v>40</v>
          </cell>
          <cell r="F142">
            <v>39.999983945587999</v>
          </cell>
          <cell r="G142">
            <v>39.999983950000001</v>
          </cell>
          <cell r="H142">
            <v>4.4120000000000001E-9</v>
          </cell>
        </row>
        <row r="143">
          <cell r="A143">
            <v>3108</v>
          </cell>
          <cell r="B143" t="str">
            <v xml:space="preserve">CAAM CI </v>
          </cell>
          <cell r="D143" t="str">
            <v>Globale</v>
          </cell>
          <cell r="E143">
            <v>99.998449430386998</v>
          </cell>
          <cell r="F143">
            <v>99.998268887324997</v>
          </cell>
          <cell r="G143">
            <v>100</v>
          </cell>
          <cell r="H143">
            <v>1.7311126750000001E-3</v>
          </cell>
        </row>
        <row r="144">
          <cell r="A144">
            <v>3115</v>
          </cell>
          <cell r="B144" t="str">
            <v>FINANCIERE IMMOBILIERE CALYON</v>
          </cell>
          <cell r="D144" t="str">
            <v>Globale</v>
          </cell>
          <cell r="E144">
            <v>99.998000020000006</v>
          </cell>
          <cell r="F144">
            <v>99.997988180952007</v>
          </cell>
          <cell r="G144">
            <v>100</v>
          </cell>
          <cell r="H144">
            <v>2.011819048E-3</v>
          </cell>
        </row>
        <row r="145">
          <cell r="A145">
            <v>3134</v>
          </cell>
          <cell r="B145" t="str">
            <v>CAL FP (HOLDING) (Sortie mars 07)</v>
          </cell>
          <cell r="C145" t="str">
            <v>Sortante</v>
          </cell>
          <cell r="D145" t="str">
            <v>Neutre</v>
          </cell>
          <cell r="E145">
            <v>0</v>
          </cell>
          <cell r="F145">
            <v>0</v>
          </cell>
          <cell r="G145">
            <v>0</v>
          </cell>
          <cell r="H145">
            <v>0</v>
          </cell>
        </row>
        <row r="146">
          <cell r="A146">
            <v>3135</v>
          </cell>
          <cell r="B146" t="str">
            <v>CAL FP BANK (Liquidation mars 07)</v>
          </cell>
          <cell r="D146" t="str">
            <v>Globale</v>
          </cell>
          <cell r="E146">
            <v>0</v>
          </cell>
          <cell r="F146">
            <v>100</v>
          </cell>
          <cell r="G146">
            <v>100</v>
          </cell>
          <cell r="H146">
            <v>0</v>
          </cell>
        </row>
        <row r="147">
          <cell r="A147">
            <v>3148</v>
          </cell>
          <cell r="B147" t="str">
            <v>BANCO DEL DESARROLLO</v>
          </cell>
          <cell r="D147" t="str">
            <v>Equivalence</v>
          </cell>
          <cell r="E147">
            <v>23.658649220893</v>
          </cell>
          <cell r="F147">
            <v>23.658649220893</v>
          </cell>
          <cell r="G147">
            <v>23.658649220893</v>
          </cell>
          <cell r="H147">
            <v>0</v>
          </cell>
        </row>
        <row r="148">
          <cell r="A148">
            <v>3183</v>
          </cell>
          <cell r="B148" t="str">
            <v>CA PREFERRED FUNDING LLC</v>
          </cell>
          <cell r="D148" t="str">
            <v>Globale</v>
          </cell>
          <cell r="E148">
            <v>100</v>
          </cell>
          <cell r="F148">
            <v>1.2668999999999999</v>
          </cell>
          <cell r="G148">
            <v>100</v>
          </cell>
          <cell r="H148">
            <v>98.733099999999993</v>
          </cell>
        </row>
        <row r="149">
          <cell r="A149">
            <v>3184</v>
          </cell>
          <cell r="B149" t="str">
            <v>LUKAS SA</v>
          </cell>
          <cell r="D149" t="str">
            <v>Globale</v>
          </cell>
          <cell r="E149">
            <v>100</v>
          </cell>
          <cell r="F149">
            <v>99.994738678795002</v>
          </cell>
          <cell r="G149">
            <v>100</v>
          </cell>
          <cell r="H149">
            <v>5.2613212049999998E-3</v>
          </cell>
        </row>
        <row r="150">
          <cell r="A150">
            <v>3185</v>
          </cell>
          <cell r="B150" t="str">
            <v>LUKAS BANK</v>
          </cell>
          <cell r="D150" t="str">
            <v>Globale</v>
          </cell>
          <cell r="E150">
            <v>100</v>
          </cell>
          <cell r="F150">
            <v>99.994738678795002</v>
          </cell>
          <cell r="G150">
            <v>100</v>
          </cell>
          <cell r="H150">
            <v>5.2613212049999998E-3</v>
          </cell>
        </row>
        <row r="151">
          <cell r="A151">
            <v>3187</v>
          </cell>
          <cell r="B151" t="str">
            <v>BESPAR</v>
          </cell>
          <cell r="D151" t="str">
            <v>Equivalence</v>
          </cell>
          <cell r="E151">
            <v>32.600538251259003</v>
          </cell>
          <cell r="F151">
            <v>32.600536946212998</v>
          </cell>
          <cell r="G151">
            <v>32.600538251259003</v>
          </cell>
          <cell r="H151">
            <v>1.305045E-6</v>
          </cell>
        </row>
        <row r="152">
          <cell r="A152">
            <v>3188</v>
          </cell>
          <cell r="B152" t="str">
            <v>E.F.L.</v>
          </cell>
          <cell r="D152" t="str">
            <v>Globale</v>
          </cell>
          <cell r="E152">
            <v>99.978763468390994</v>
          </cell>
          <cell r="F152">
            <v>99.978763468390994</v>
          </cell>
          <cell r="G152">
            <v>100</v>
          </cell>
          <cell r="H152">
            <v>2.1236531608999999E-2</v>
          </cell>
        </row>
        <row r="153">
          <cell r="A153">
            <v>3189</v>
          </cell>
          <cell r="B153" t="str">
            <v>EFL SERVICE E SERVICES</v>
          </cell>
          <cell r="D153" t="str">
            <v>Globale</v>
          </cell>
          <cell r="E153">
            <v>100</v>
          </cell>
          <cell r="F153">
            <v>99.978763468390994</v>
          </cell>
          <cell r="G153">
            <v>100</v>
          </cell>
          <cell r="H153">
            <v>2.1236531608999999E-2</v>
          </cell>
        </row>
        <row r="154">
          <cell r="A154">
            <v>3195</v>
          </cell>
          <cell r="B154" t="str">
            <v>BES (Banco Espirito Santo)</v>
          </cell>
          <cell r="D154" t="str">
            <v>Equivalence</v>
          </cell>
          <cell r="E154">
            <v>10.8839632</v>
          </cell>
          <cell r="F154">
            <v>24.02</v>
          </cell>
          <cell r="G154">
            <v>24.02</v>
          </cell>
          <cell r="H154">
            <v>0</v>
          </cell>
        </row>
        <row r="155">
          <cell r="A155">
            <v>3197</v>
          </cell>
          <cell r="B155" t="str">
            <v>EMPORIKI BANK</v>
          </cell>
          <cell r="D155" t="str">
            <v>Globale</v>
          </cell>
          <cell r="E155">
            <v>71.966330942111995</v>
          </cell>
          <cell r="F155">
            <v>71.966330522518007</v>
          </cell>
          <cell r="G155">
            <v>100</v>
          </cell>
          <cell r="H155">
            <v>28.033669477482</v>
          </cell>
        </row>
        <row r="156">
          <cell r="A156">
            <v>3200</v>
          </cell>
          <cell r="B156" t="str">
            <v>JSCIndexBank HVB</v>
          </cell>
          <cell r="D156" t="str">
            <v>Globale</v>
          </cell>
          <cell r="E156">
            <v>99.988339941700005</v>
          </cell>
          <cell r="F156">
            <v>99.988123999999999</v>
          </cell>
          <cell r="G156">
            <v>100</v>
          </cell>
          <cell r="H156">
            <v>1.1875999999999999E-2</v>
          </cell>
        </row>
        <row r="157">
          <cell r="A157">
            <v>3280</v>
          </cell>
          <cell r="B157" t="str">
            <v>CARIPARMA</v>
          </cell>
          <cell r="C157" t="str">
            <v>Entrante</v>
          </cell>
          <cell r="D157" t="str">
            <v>Globale</v>
          </cell>
          <cell r="E157">
            <v>85.000000143321003</v>
          </cell>
          <cell r="F157">
            <v>84.999999304187995</v>
          </cell>
          <cell r="G157">
            <v>100</v>
          </cell>
          <cell r="H157">
            <v>15.000000695812</v>
          </cell>
        </row>
        <row r="158">
          <cell r="A158">
            <v>3759</v>
          </cell>
          <cell r="B158" t="str">
            <v>INDOSUEZ HOLDING SCA II</v>
          </cell>
          <cell r="D158" t="str">
            <v>Globale</v>
          </cell>
          <cell r="E158">
            <v>100</v>
          </cell>
          <cell r="F158">
            <v>99.995337806986001</v>
          </cell>
          <cell r="G158">
            <v>100</v>
          </cell>
          <cell r="H158">
            <v>4.6621930140000002E-3</v>
          </cell>
        </row>
        <row r="159">
          <cell r="A159">
            <v>3761</v>
          </cell>
          <cell r="B159" t="str">
            <v>Indosuez International Finance BV (sortie 06/07)</v>
          </cell>
          <cell r="D159" t="str">
            <v>Globale</v>
          </cell>
          <cell r="E159">
            <v>0</v>
          </cell>
          <cell r="F159">
            <v>100</v>
          </cell>
          <cell r="G159">
            <v>100</v>
          </cell>
          <cell r="H159">
            <v>0</v>
          </cell>
        </row>
        <row r="160">
          <cell r="A160">
            <v>3769</v>
          </cell>
          <cell r="B160" t="str">
            <v>INDOSUEZ MANAGEMENT LUXEMBOURG II</v>
          </cell>
          <cell r="D160" t="str">
            <v>Globale</v>
          </cell>
          <cell r="E160">
            <v>99.995000000000005</v>
          </cell>
          <cell r="F160">
            <v>99.994953211503997</v>
          </cell>
          <cell r="G160">
            <v>100</v>
          </cell>
          <cell r="H160">
            <v>5.0467884959999997E-3</v>
          </cell>
        </row>
        <row r="161">
          <cell r="A161">
            <v>4198</v>
          </cell>
          <cell r="B161" t="str">
            <v xml:space="preserve">FLETIREC </v>
          </cell>
          <cell r="D161" t="str">
            <v>Globale</v>
          </cell>
          <cell r="E161">
            <v>99.999974276507004</v>
          </cell>
          <cell r="F161">
            <v>99.999962437180002</v>
          </cell>
          <cell r="G161">
            <v>100</v>
          </cell>
          <cell r="H161">
            <v>3.756282E-5</v>
          </cell>
        </row>
        <row r="162">
          <cell r="A162">
            <v>4552</v>
          </cell>
          <cell r="B162" t="str">
            <v>SAFEC</v>
          </cell>
          <cell r="D162" t="str">
            <v>Globale</v>
          </cell>
          <cell r="E162">
            <v>100</v>
          </cell>
          <cell r="F162">
            <v>99.999963418711999</v>
          </cell>
          <cell r="G162">
            <v>100</v>
          </cell>
          <cell r="H162">
            <v>3.6581288000000002E-5</v>
          </cell>
        </row>
        <row r="163">
          <cell r="A163">
            <v>6305</v>
          </cell>
          <cell r="B163" t="str">
            <v>BFT (Banque Financement et Trésorerie)</v>
          </cell>
          <cell r="D163" t="str">
            <v>Globale</v>
          </cell>
          <cell r="E163">
            <v>99.999666599801003</v>
          </cell>
          <cell r="F163">
            <v>99.999666599801003</v>
          </cell>
          <cell r="G163">
            <v>100</v>
          </cell>
          <cell r="H163">
            <v>3.3340019899999999E-4</v>
          </cell>
        </row>
        <row r="164">
          <cell r="A164">
            <v>6307</v>
          </cell>
          <cell r="B164" t="str">
            <v>BFT GESTION</v>
          </cell>
          <cell r="D164" t="str">
            <v>Globale</v>
          </cell>
          <cell r="E164">
            <v>100</v>
          </cell>
          <cell r="F164">
            <v>99.999666599801003</v>
          </cell>
          <cell r="G164">
            <v>100</v>
          </cell>
          <cell r="H164">
            <v>3.3340019899999999E-4</v>
          </cell>
        </row>
        <row r="165">
          <cell r="A165">
            <v>9700</v>
          </cell>
          <cell r="B165" t="str">
            <v>CR CONSO DCC</v>
          </cell>
          <cell r="D165" t="str">
            <v>Mère</v>
          </cell>
          <cell r="E165">
            <v>100</v>
          </cell>
          <cell r="F165">
            <v>100</v>
          </cell>
          <cell r="G165">
            <v>100</v>
          </cell>
          <cell r="H165">
            <v>0</v>
          </cell>
        </row>
        <row r="166">
          <cell r="A166">
            <v>10000</v>
          </cell>
          <cell r="B166" t="str">
            <v>GROUPE CALYON DCC</v>
          </cell>
          <cell r="D166" t="str">
            <v>Globale</v>
          </cell>
          <cell r="E166">
            <v>0</v>
          </cell>
          <cell r="F166">
            <v>100</v>
          </cell>
          <cell r="G166">
            <v>100</v>
          </cell>
          <cell r="H166">
            <v>0</v>
          </cell>
        </row>
        <row r="167">
          <cell r="A167">
            <v>10009</v>
          </cell>
          <cell r="B167" t="str">
            <v>CA CONSEIL SA</v>
          </cell>
          <cell r="D167" t="str">
            <v>Globale</v>
          </cell>
          <cell r="E167">
            <v>99.992000000000004</v>
          </cell>
          <cell r="F167">
            <v>99.991953212908001</v>
          </cell>
          <cell r="G167">
            <v>100</v>
          </cell>
          <cell r="H167">
            <v>8.0467870919999993E-3</v>
          </cell>
        </row>
        <row r="168">
          <cell r="A168">
            <v>10011</v>
          </cell>
          <cell r="B168" t="str">
            <v>CALYON Financial SINGAPORE</v>
          </cell>
          <cell r="D168" t="str">
            <v>Globale</v>
          </cell>
          <cell r="E168">
            <v>100</v>
          </cell>
          <cell r="F168">
            <v>99.999988160715006</v>
          </cell>
          <cell r="G168">
            <v>100</v>
          </cell>
          <cell r="H168">
            <v>1.1839284999999999E-5</v>
          </cell>
        </row>
        <row r="169">
          <cell r="A169">
            <v>10014</v>
          </cell>
          <cell r="B169" t="str">
            <v>CAI MERCHANT BANK ASIA LTD</v>
          </cell>
          <cell r="D169" t="str">
            <v>Globale</v>
          </cell>
          <cell r="E169">
            <v>100</v>
          </cell>
          <cell r="F169">
            <v>99.999988160715006</v>
          </cell>
          <cell r="G169">
            <v>100</v>
          </cell>
          <cell r="H169">
            <v>1.1839284999999999E-5</v>
          </cell>
        </row>
        <row r="170">
          <cell r="A170">
            <v>10015</v>
          </cell>
          <cell r="B170" t="str">
            <v>SNC DOUMER</v>
          </cell>
          <cell r="D170" t="str">
            <v>Globale</v>
          </cell>
          <cell r="E170">
            <v>99.944444444444002</v>
          </cell>
          <cell r="F170">
            <v>99.944188045426998</v>
          </cell>
          <cell r="G170">
            <v>100</v>
          </cell>
          <cell r="H170">
            <v>5.5811954572999999E-2</v>
          </cell>
        </row>
        <row r="171">
          <cell r="A171">
            <v>10016</v>
          </cell>
          <cell r="B171" t="str">
            <v>COGENEC</v>
          </cell>
          <cell r="D171" t="str">
            <v>Globale</v>
          </cell>
          <cell r="E171">
            <v>99.991335740072003</v>
          </cell>
          <cell r="F171">
            <v>99.991292450725993</v>
          </cell>
          <cell r="G171">
            <v>100</v>
          </cell>
          <cell r="H171">
            <v>8.707549274E-3</v>
          </cell>
        </row>
        <row r="172">
          <cell r="A172">
            <v>10018</v>
          </cell>
          <cell r="B172" t="str">
            <v>ERGIFRANCE (Sortie mars 07)</v>
          </cell>
          <cell r="C172" t="str">
            <v>Sortante</v>
          </cell>
          <cell r="D172" t="str">
            <v>Neutre</v>
          </cell>
          <cell r="E172">
            <v>0</v>
          </cell>
          <cell r="F172">
            <v>0</v>
          </cell>
          <cell r="G172">
            <v>0</v>
          </cell>
          <cell r="H172">
            <v>0</v>
          </cell>
        </row>
        <row r="173">
          <cell r="A173">
            <v>10020</v>
          </cell>
          <cell r="B173" t="str">
            <v>C.A. CHEUVREUX ESPANA SA (ex-ICSESA)</v>
          </cell>
          <cell r="D173" t="str">
            <v>Globale</v>
          </cell>
          <cell r="E173">
            <v>99.999949999999998</v>
          </cell>
          <cell r="F173">
            <v>99.999601767914001</v>
          </cell>
          <cell r="G173">
            <v>100</v>
          </cell>
          <cell r="H173">
            <v>3.9823208599999997E-4</v>
          </cell>
        </row>
        <row r="174">
          <cell r="A174">
            <v>10021</v>
          </cell>
          <cell r="B174" t="str">
            <v>FASTNET LUXEMBOURG</v>
          </cell>
          <cell r="D174" t="str">
            <v>Proportionnelle</v>
          </cell>
          <cell r="E174">
            <v>50</v>
          </cell>
          <cell r="F174">
            <v>26.104166666666998</v>
          </cell>
          <cell r="G174">
            <v>26.104166670000001</v>
          </cell>
          <cell r="H174">
            <v>3.333E-9</v>
          </cell>
        </row>
        <row r="175">
          <cell r="A175">
            <v>10022</v>
          </cell>
          <cell r="B175" t="str">
            <v>GESTION PRIVEE INDOSUEZ (G.P.I)</v>
          </cell>
          <cell r="D175" t="str">
            <v>Globale</v>
          </cell>
          <cell r="E175">
            <v>99.999184593159995</v>
          </cell>
          <cell r="F175">
            <v>99.998913235501007</v>
          </cell>
          <cell r="G175">
            <v>100</v>
          </cell>
          <cell r="H175">
            <v>1.086764499E-3</v>
          </cell>
        </row>
        <row r="176">
          <cell r="A176">
            <v>10023</v>
          </cell>
          <cell r="B176" t="str">
            <v>Crédit Agricole Cheuvreux  NORDIC  AB SB</v>
          </cell>
          <cell r="D176" t="str">
            <v>Globale</v>
          </cell>
          <cell r="E176">
            <v>100</v>
          </cell>
          <cell r="F176">
            <v>99.999651767740005</v>
          </cell>
          <cell r="G176">
            <v>100</v>
          </cell>
          <cell r="H176">
            <v>3.4823226000000001E-4</v>
          </cell>
        </row>
        <row r="177">
          <cell r="A177">
            <v>10025</v>
          </cell>
          <cell r="B177" t="str">
            <v>CALYON PREFERRED FUNDING LLC</v>
          </cell>
          <cell r="D177" t="str">
            <v>Globale</v>
          </cell>
          <cell r="E177">
            <v>100</v>
          </cell>
          <cell r="F177">
            <v>100</v>
          </cell>
          <cell r="G177">
            <v>100</v>
          </cell>
          <cell r="H177">
            <v>0</v>
          </cell>
        </row>
        <row r="178">
          <cell r="A178">
            <v>10026</v>
          </cell>
          <cell r="B178" t="str">
            <v>ICF  Cayman Holdings</v>
          </cell>
          <cell r="D178" t="str">
            <v>Globale</v>
          </cell>
          <cell r="E178">
            <v>100</v>
          </cell>
          <cell r="F178">
            <v>99.999988160715006</v>
          </cell>
          <cell r="G178">
            <v>100</v>
          </cell>
          <cell r="H178">
            <v>1.1839284999999999E-5</v>
          </cell>
        </row>
        <row r="179">
          <cell r="A179">
            <v>10027</v>
          </cell>
          <cell r="B179" t="str">
            <v>Crédit Agricole Cheuvreux ITALIA Sim SpA</v>
          </cell>
          <cell r="D179" t="str">
            <v>Globale</v>
          </cell>
          <cell r="E179">
            <v>100</v>
          </cell>
          <cell r="F179">
            <v>99.999651767740005</v>
          </cell>
          <cell r="G179">
            <v>100</v>
          </cell>
          <cell r="H179">
            <v>3.4823226000000001E-4</v>
          </cell>
        </row>
        <row r="180">
          <cell r="A180">
            <v>10029</v>
          </cell>
          <cell r="B180" t="str">
            <v>GROUPE CHOLET DUPONT</v>
          </cell>
          <cell r="D180" t="str">
            <v>Equivalence</v>
          </cell>
          <cell r="E180">
            <v>33.399019607843002</v>
          </cell>
          <cell r="F180">
            <v>33.398903301681997</v>
          </cell>
          <cell r="G180">
            <v>33.399019607843002</v>
          </cell>
          <cell r="H180">
            <v>1.16306161E-4</v>
          </cell>
        </row>
        <row r="181">
          <cell r="A181">
            <v>10030</v>
          </cell>
          <cell r="B181" t="str">
            <v>CA (Suisse) SA</v>
          </cell>
          <cell r="D181" t="str">
            <v>Globale</v>
          </cell>
          <cell r="E181">
            <v>100</v>
          </cell>
          <cell r="F181">
            <v>99.999963418711999</v>
          </cell>
          <cell r="G181">
            <v>100</v>
          </cell>
          <cell r="H181">
            <v>3.6581288000000002E-5</v>
          </cell>
        </row>
        <row r="182">
          <cell r="A182">
            <v>10031</v>
          </cell>
          <cell r="B182" t="str">
            <v>C. A. Cheuvreux North America Inc.</v>
          </cell>
          <cell r="D182" t="str">
            <v>Globale</v>
          </cell>
          <cell r="E182">
            <v>100</v>
          </cell>
          <cell r="F182">
            <v>99.999651767740005</v>
          </cell>
          <cell r="G182">
            <v>100</v>
          </cell>
          <cell r="H182">
            <v>3.4823226000000001E-4</v>
          </cell>
        </row>
        <row r="183">
          <cell r="A183">
            <v>10032</v>
          </cell>
          <cell r="B183" t="str">
            <v>DOUMER FINANCE SAS</v>
          </cell>
          <cell r="D183" t="str">
            <v>Globale</v>
          </cell>
          <cell r="E183">
            <v>100</v>
          </cell>
          <cell r="F183">
            <v>99.999988160715006</v>
          </cell>
          <cell r="G183">
            <v>100</v>
          </cell>
          <cell r="H183">
            <v>1.1839284999999999E-5</v>
          </cell>
        </row>
        <row r="184">
          <cell r="A184">
            <v>10037</v>
          </cell>
          <cell r="B184" t="str">
            <v>CHAURAY CONTROLE SAS</v>
          </cell>
          <cell r="D184" t="str">
            <v>Proportionnelle</v>
          </cell>
          <cell r="E184">
            <v>34</v>
          </cell>
          <cell r="F184">
            <v>33.999995974642999</v>
          </cell>
          <cell r="G184">
            <v>34</v>
          </cell>
          <cell r="H184">
            <v>4.0253570000000003E-6</v>
          </cell>
        </row>
        <row r="185">
          <cell r="A185">
            <v>10038</v>
          </cell>
          <cell r="B185" t="str">
            <v>SCI LA BAUME</v>
          </cell>
          <cell r="D185" t="str">
            <v>Globale</v>
          </cell>
          <cell r="E185">
            <v>99.999090909090995</v>
          </cell>
          <cell r="F185">
            <v>99.998819551687006</v>
          </cell>
          <cell r="G185">
            <v>100</v>
          </cell>
          <cell r="H185">
            <v>1.180448313E-3</v>
          </cell>
        </row>
        <row r="186">
          <cell r="A186">
            <v>10039</v>
          </cell>
          <cell r="B186" t="str">
            <v>C.A Egypt SAE (ex CALYON BANK (Egypt))</v>
          </cell>
          <cell r="D186" t="str">
            <v>Globale</v>
          </cell>
          <cell r="E186">
            <v>59.435957491289003</v>
          </cell>
          <cell r="F186">
            <v>59.435955941753001</v>
          </cell>
          <cell r="G186">
            <v>100</v>
          </cell>
          <cell r="H186">
            <v>40.564044058246999</v>
          </cell>
        </row>
        <row r="187">
          <cell r="A187">
            <v>10050</v>
          </cell>
          <cell r="B187" t="str">
            <v>ALTURA</v>
          </cell>
          <cell r="D187" t="str">
            <v>Proportionnelle</v>
          </cell>
          <cell r="E187">
            <v>50</v>
          </cell>
          <cell r="F187">
            <v>35</v>
          </cell>
          <cell r="G187">
            <v>50</v>
          </cell>
          <cell r="H187">
            <v>15</v>
          </cell>
        </row>
        <row r="188">
          <cell r="A188">
            <v>10051</v>
          </cell>
          <cell r="B188" t="str">
            <v>CPR AM (ex CPR Production)</v>
          </cell>
          <cell r="D188" t="str">
            <v>Globale</v>
          </cell>
          <cell r="E188">
            <v>99.999772507979003</v>
          </cell>
          <cell r="F188">
            <v>99.999764170819006</v>
          </cell>
          <cell r="G188">
            <v>100</v>
          </cell>
          <cell r="H188">
            <v>2.3582918099999999E-4</v>
          </cell>
        </row>
        <row r="189">
          <cell r="A189">
            <v>10056</v>
          </cell>
          <cell r="B189" t="str">
            <v>CALYON  PREFERRED FUNDING II LLC</v>
          </cell>
          <cell r="D189" t="str">
            <v>Globale</v>
          </cell>
          <cell r="E189">
            <v>100</v>
          </cell>
          <cell r="F189">
            <v>100</v>
          </cell>
          <cell r="G189">
            <v>100</v>
          </cell>
          <cell r="H189">
            <v>0</v>
          </cell>
        </row>
        <row r="190">
          <cell r="A190">
            <v>10059</v>
          </cell>
          <cell r="B190" t="str">
            <v>LSF Italian Finance Company SRL</v>
          </cell>
          <cell r="D190" t="str">
            <v>Globale</v>
          </cell>
          <cell r="E190">
            <v>90</v>
          </cell>
          <cell r="F190">
            <v>67</v>
          </cell>
          <cell r="G190">
            <v>100</v>
          </cell>
          <cell r="H190">
            <v>33</v>
          </cell>
        </row>
        <row r="191">
          <cell r="A191">
            <v>10062</v>
          </cell>
          <cell r="B191" t="str">
            <v>FINANZIARIA INDOSUEZ INTERNATIONAL LTD</v>
          </cell>
          <cell r="D191" t="str">
            <v>Globale</v>
          </cell>
          <cell r="E191">
            <v>100</v>
          </cell>
          <cell r="F191">
            <v>99.999963418711999</v>
          </cell>
          <cell r="G191">
            <v>100</v>
          </cell>
          <cell r="H191">
            <v>3.6581288000000002E-5</v>
          </cell>
        </row>
        <row r="192">
          <cell r="A192">
            <v>10064</v>
          </cell>
          <cell r="B192" t="str">
            <v>CA Luxembourg</v>
          </cell>
          <cell r="D192" t="str">
            <v>Globale</v>
          </cell>
          <cell r="E192">
            <v>100</v>
          </cell>
          <cell r="F192">
            <v>99.999953209165</v>
          </cell>
          <cell r="G192">
            <v>100</v>
          </cell>
          <cell r="H192">
            <v>4.6790835000000002E-5</v>
          </cell>
        </row>
        <row r="193">
          <cell r="A193">
            <v>10065</v>
          </cell>
          <cell r="B193" t="str">
            <v>CACEIS BANK LUXEMBOURG</v>
          </cell>
          <cell r="D193" t="str">
            <v>Proportionnelle</v>
          </cell>
          <cell r="E193">
            <v>50</v>
          </cell>
          <cell r="F193">
            <v>50</v>
          </cell>
          <cell r="G193">
            <v>50</v>
          </cell>
          <cell r="H193">
            <v>0</v>
          </cell>
        </row>
        <row r="194">
          <cell r="A194">
            <v>10066</v>
          </cell>
          <cell r="B194" t="str">
            <v>CALYON Asia Shipfinance Service Ltd</v>
          </cell>
          <cell r="D194" t="str">
            <v>Globale</v>
          </cell>
          <cell r="E194">
            <v>99.99</v>
          </cell>
          <cell r="F194">
            <v>99.989988161899007</v>
          </cell>
          <cell r="G194">
            <v>100</v>
          </cell>
          <cell r="H194">
            <v>1.0011838101E-2</v>
          </cell>
        </row>
        <row r="195">
          <cell r="A195">
            <v>10067</v>
          </cell>
          <cell r="B195" t="str">
            <v>Cardinalimmo</v>
          </cell>
          <cell r="D195" t="str">
            <v>Globale</v>
          </cell>
          <cell r="E195">
            <v>49.610810810811003</v>
          </cell>
          <cell r="F195">
            <v>49.609812731068999</v>
          </cell>
          <cell r="G195">
            <v>100</v>
          </cell>
          <cell r="H195">
            <v>50.390187268931001</v>
          </cell>
        </row>
        <row r="196">
          <cell r="A196">
            <v>10071</v>
          </cell>
          <cell r="B196" t="str">
            <v>CPR Investissement (INVT)</v>
          </cell>
          <cell r="D196" t="str">
            <v>Globale</v>
          </cell>
          <cell r="E196">
            <v>100</v>
          </cell>
          <cell r="F196">
            <v>100</v>
          </cell>
          <cell r="G196">
            <v>100</v>
          </cell>
          <cell r="H196">
            <v>0</v>
          </cell>
        </row>
        <row r="197">
          <cell r="A197">
            <v>10073</v>
          </cell>
          <cell r="B197" t="str">
            <v>CPR Holding (CPRH)</v>
          </cell>
          <cell r="D197" t="str">
            <v>Globale</v>
          </cell>
          <cell r="E197">
            <v>100</v>
          </cell>
          <cell r="F197">
            <v>100</v>
          </cell>
          <cell r="G197">
            <v>100</v>
          </cell>
          <cell r="H197">
            <v>0</v>
          </cell>
        </row>
        <row r="198">
          <cell r="A198">
            <v>10074</v>
          </cell>
          <cell r="B198" t="str">
            <v>CPR GESTION (T.U.P. CPR Holding)</v>
          </cell>
          <cell r="C198" t="str">
            <v>Sortante</v>
          </cell>
          <cell r="D198" t="str">
            <v>Globale</v>
          </cell>
          <cell r="E198">
            <v>0</v>
          </cell>
          <cell r="F198">
            <v>0</v>
          </cell>
          <cell r="G198">
            <v>0</v>
          </cell>
          <cell r="H198">
            <v>0</v>
          </cell>
        </row>
        <row r="199">
          <cell r="A199">
            <v>10085</v>
          </cell>
          <cell r="B199" t="str">
            <v>CPR Billets</v>
          </cell>
          <cell r="C199" t="str">
            <v>Sortante</v>
          </cell>
          <cell r="D199" t="str">
            <v>Neutre</v>
          </cell>
          <cell r="E199">
            <v>0</v>
          </cell>
          <cell r="F199">
            <v>0</v>
          </cell>
          <cell r="G199">
            <v>0</v>
          </cell>
          <cell r="H199">
            <v>0</v>
          </cell>
        </row>
        <row r="200">
          <cell r="A200">
            <v>10086</v>
          </cell>
          <cell r="B200" t="str">
            <v>CPR Online</v>
          </cell>
          <cell r="D200" t="str">
            <v>Globale</v>
          </cell>
          <cell r="E200">
            <v>99.998796445905</v>
          </cell>
          <cell r="F200">
            <v>99.998448217836</v>
          </cell>
          <cell r="G200">
            <v>100</v>
          </cell>
          <cell r="H200">
            <v>1.551782164E-3</v>
          </cell>
        </row>
        <row r="201">
          <cell r="A201">
            <v>10088</v>
          </cell>
          <cell r="B201" t="str">
            <v>CARR INDOSUEZ ASIA SA (CISA SA)</v>
          </cell>
          <cell r="D201" t="str">
            <v>Globale</v>
          </cell>
          <cell r="E201">
            <v>99.999836065574002</v>
          </cell>
          <cell r="F201">
            <v>99.999824226249999</v>
          </cell>
          <cell r="G201">
            <v>100</v>
          </cell>
          <cell r="H201">
            <v>1.7577375000000001E-4</v>
          </cell>
        </row>
        <row r="202">
          <cell r="A202">
            <v>10089</v>
          </cell>
          <cell r="B202" t="str">
            <v>C. A. Cheuvreux International Ltd</v>
          </cell>
          <cell r="D202" t="str">
            <v>Globale</v>
          </cell>
          <cell r="E202">
            <v>100</v>
          </cell>
          <cell r="F202">
            <v>99.999651767740005</v>
          </cell>
          <cell r="G202">
            <v>100</v>
          </cell>
          <cell r="H202">
            <v>3.4823226000000001E-4</v>
          </cell>
        </row>
        <row r="203">
          <cell r="A203">
            <v>10091</v>
          </cell>
          <cell r="B203" t="str">
            <v>CALYON FINANCIAL HONG KONG</v>
          </cell>
          <cell r="D203" t="str">
            <v>Globale</v>
          </cell>
          <cell r="E203">
            <v>100</v>
          </cell>
          <cell r="F203">
            <v>99.999988160715006</v>
          </cell>
          <cell r="G203">
            <v>100</v>
          </cell>
          <cell r="H203">
            <v>1.1839284999999999E-5</v>
          </cell>
        </row>
        <row r="204">
          <cell r="A204">
            <v>10093</v>
          </cell>
          <cell r="B204" t="str">
            <v>C. A. Cheuvreux Securities Ltd</v>
          </cell>
          <cell r="D204" t="str">
            <v>Globale</v>
          </cell>
          <cell r="E204">
            <v>100</v>
          </cell>
          <cell r="F204">
            <v>99.999988160715006</v>
          </cell>
          <cell r="G204">
            <v>100</v>
          </cell>
          <cell r="H204">
            <v>1.1839284999999999E-5</v>
          </cell>
        </row>
        <row r="205">
          <cell r="A205">
            <v>10100</v>
          </cell>
          <cell r="B205" t="str">
            <v>KOREA  21st CENTURY TRUST</v>
          </cell>
          <cell r="D205" t="str">
            <v>Globale</v>
          </cell>
          <cell r="E205">
            <v>100</v>
          </cell>
          <cell r="F205">
            <v>99.999988160715006</v>
          </cell>
          <cell r="G205">
            <v>100</v>
          </cell>
          <cell r="H205">
            <v>1.1839284999999999E-5</v>
          </cell>
        </row>
        <row r="206">
          <cell r="A206">
            <v>10102</v>
          </cell>
          <cell r="B206" t="str">
            <v>CAI BP Holding</v>
          </cell>
          <cell r="D206" t="str">
            <v>Globale</v>
          </cell>
          <cell r="E206">
            <v>99.999913978495002</v>
          </cell>
          <cell r="F206">
            <v>99.999902139189004</v>
          </cell>
          <cell r="G206">
            <v>100</v>
          </cell>
          <cell r="H206">
            <v>9.7860811E-5</v>
          </cell>
        </row>
        <row r="207">
          <cell r="A207">
            <v>10103</v>
          </cell>
          <cell r="B207" t="str">
            <v>CAI Derivatives Products PLC</v>
          </cell>
          <cell r="D207" t="str">
            <v>Globale</v>
          </cell>
          <cell r="E207">
            <v>99.981627296588002</v>
          </cell>
          <cell r="F207">
            <v>99.981615459477993</v>
          </cell>
          <cell r="G207">
            <v>100</v>
          </cell>
          <cell r="H207">
            <v>1.8384540522E-2</v>
          </cell>
        </row>
        <row r="208">
          <cell r="A208">
            <v>10104</v>
          </cell>
          <cell r="B208" t="str">
            <v>SNC Haussmann Anjou</v>
          </cell>
          <cell r="D208" t="str">
            <v>Globale</v>
          </cell>
          <cell r="E208">
            <v>100</v>
          </cell>
          <cell r="F208">
            <v>99.999988160715006</v>
          </cell>
          <cell r="G208">
            <v>100</v>
          </cell>
          <cell r="H208">
            <v>1.1839284999999999E-5</v>
          </cell>
        </row>
        <row r="209">
          <cell r="A209">
            <v>10106</v>
          </cell>
          <cell r="B209" t="str">
            <v>Doumer Philemon</v>
          </cell>
          <cell r="D209" t="str">
            <v>Globale</v>
          </cell>
          <cell r="E209">
            <v>100</v>
          </cell>
          <cell r="F209">
            <v>99.999988160715006</v>
          </cell>
          <cell r="G209">
            <v>100</v>
          </cell>
          <cell r="H209">
            <v>1.1839284999999999E-5</v>
          </cell>
        </row>
        <row r="210">
          <cell r="A210">
            <v>10118</v>
          </cell>
          <cell r="B210" t="str">
            <v>Casam Systeia Global Macro</v>
          </cell>
          <cell r="D210" t="str">
            <v>Globale</v>
          </cell>
          <cell r="E210">
            <v>98.414356943832999</v>
          </cell>
          <cell r="F210">
            <v>98.414345292277005</v>
          </cell>
          <cell r="G210">
            <v>100</v>
          </cell>
          <cell r="H210">
            <v>1.5856547077230001</v>
          </cell>
        </row>
        <row r="211">
          <cell r="A211">
            <v>10119</v>
          </cell>
          <cell r="B211" t="str">
            <v>Casam Systeia Pair Trading (Sortie 03/07)</v>
          </cell>
          <cell r="C211" t="str">
            <v>Sortante</v>
          </cell>
          <cell r="D211" t="str">
            <v>Neutre</v>
          </cell>
          <cell r="E211">
            <v>0</v>
          </cell>
          <cell r="F211">
            <v>0</v>
          </cell>
          <cell r="G211">
            <v>0</v>
          </cell>
          <cell r="H211">
            <v>0</v>
          </cell>
        </row>
        <row r="212">
          <cell r="A212">
            <v>10121</v>
          </cell>
          <cell r="B212" t="str">
            <v>CALYON Investment Products Limited(Sortie mars 07)</v>
          </cell>
          <cell r="C212" t="str">
            <v>Sortante</v>
          </cell>
          <cell r="D212" t="str">
            <v>Neutre</v>
          </cell>
          <cell r="E212">
            <v>0</v>
          </cell>
          <cell r="F212">
            <v>0</v>
          </cell>
          <cell r="G212">
            <v>0</v>
          </cell>
          <cell r="H212">
            <v>0</v>
          </cell>
        </row>
        <row r="213">
          <cell r="A213">
            <v>10131</v>
          </cell>
          <cell r="B213" t="str">
            <v>CA (Suisse) Bahamas</v>
          </cell>
          <cell r="D213" t="str">
            <v>Globale</v>
          </cell>
          <cell r="E213">
            <v>100</v>
          </cell>
          <cell r="F213">
            <v>99.999963418711999</v>
          </cell>
          <cell r="G213">
            <v>100</v>
          </cell>
          <cell r="H213">
            <v>3.6581288000000002E-5</v>
          </cell>
        </row>
        <row r="214">
          <cell r="A214">
            <v>10132</v>
          </cell>
          <cell r="B214" t="str">
            <v>MEZZASIA</v>
          </cell>
          <cell r="D214" t="str">
            <v>Globale</v>
          </cell>
          <cell r="E214">
            <v>78.44</v>
          </cell>
          <cell r="F214">
            <v>69.292188403975999</v>
          </cell>
          <cell r="G214">
            <v>100</v>
          </cell>
          <cell r="H214">
            <v>30.707811596024001</v>
          </cell>
        </row>
        <row r="215">
          <cell r="A215">
            <v>10133</v>
          </cell>
          <cell r="B215" t="str">
            <v>ALCOR</v>
          </cell>
          <cell r="D215" t="str">
            <v>Globale</v>
          </cell>
          <cell r="E215">
            <v>99.054338036626007</v>
          </cell>
          <cell r="F215">
            <v>91.334082532880004</v>
          </cell>
          <cell r="G215">
            <v>100</v>
          </cell>
          <cell r="H215">
            <v>8.6659174671199999</v>
          </cell>
        </row>
        <row r="216">
          <cell r="A216">
            <v>10135</v>
          </cell>
          <cell r="B216" t="str">
            <v>UBAF</v>
          </cell>
          <cell r="D216" t="str">
            <v>Proportionnelle</v>
          </cell>
          <cell r="E216">
            <v>47.316488629886997</v>
          </cell>
          <cell r="F216">
            <v>47.316483027952998</v>
          </cell>
          <cell r="G216">
            <v>47.316488629886997</v>
          </cell>
          <cell r="H216">
            <v>5.6019340000000002E-6</v>
          </cell>
        </row>
        <row r="217">
          <cell r="A217">
            <v>10137</v>
          </cell>
          <cell r="B217" t="str">
            <v>MERISMA</v>
          </cell>
          <cell r="D217" t="str">
            <v>Globale</v>
          </cell>
          <cell r="E217">
            <v>100</v>
          </cell>
          <cell r="F217">
            <v>99.999988160715006</v>
          </cell>
          <cell r="G217">
            <v>100</v>
          </cell>
          <cell r="H217">
            <v>1.1839284999999999E-5</v>
          </cell>
        </row>
        <row r="218">
          <cell r="A218">
            <v>10138</v>
          </cell>
          <cell r="B218" t="str">
            <v>CALIXIS FINANCE</v>
          </cell>
          <cell r="D218" t="str">
            <v>Globale</v>
          </cell>
          <cell r="E218">
            <v>89.800021940931003</v>
          </cell>
          <cell r="F218">
            <v>89.800011309249996</v>
          </cell>
          <cell r="G218">
            <v>100</v>
          </cell>
          <cell r="H218">
            <v>10.199988690750001</v>
          </cell>
        </row>
        <row r="219">
          <cell r="A219">
            <v>10139</v>
          </cell>
          <cell r="B219" t="str">
            <v>ESF</v>
          </cell>
          <cell r="D219" t="str">
            <v>Globale</v>
          </cell>
          <cell r="E219">
            <v>100</v>
          </cell>
          <cell r="F219">
            <v>99.999988160715006</v>
          </cell>
          <cell r="G219">
            <v>100</v>
          </cell>
          <cell r="H219">
            <v>1.1839284999999999E-5</v>
          </cell>
        </row>
        <row r="220">
          <cell r="A220">
            <v>10140</v>
          </cell>
          <cell r="B220" t="str">
            <v>FCC MASTERACE (ex FCC ESF)</v>
          </cell>
          <cell r="D220" t="str">
            <v>Globale</v>
          </cell>
          <cell r="E220">
            <v>100</v>
          </cell>
          <cell r="F220">
            <v>99.999988160715006</v>
          </cell>
          <cell r="G220">
            <v>100</v>
          </cell>
          <cell r="H220">
            <v>1.1839284999999999E-5</v>
          </cell>
        </row>
        <row r="221">
          <cell r="A221">
            <v>10145</v>
          </cell>
          <cell r="B221" t="str">
            <v>Casam Systeia Event Driven</v>
          </cell>
          <cell r="D221" t="str">
            <v>Globale</v>
          </cell>
          <cell r="E221">
            <v>99.569296409725993</v>
          </cell>
          <cell r="F221">
            <v>99.569284621432999</v>
          </cell>
          <cell r="G221">
            <v>100</v>
          </cell>
          <cell r="H221">
            <v>0.43071537856699998</v>
          </cell>
        </row>
        <row r="222">
          <cell r="A222">
            <v>10146</v>
          </cell>
          <cell r="B222" t="str">
            <v>Casam Equity Quant</v>
          </cell>
          <cell r="D222" t="str">
            <v>Globale</v>
          </cell>
          <cell r="E222">
            <v>95.899801672845996</v>
          </cell>
          <cell r="F222">
            <v>95.899790318995997</v>
          </cell>
          <cell r="G222">
            <v>100</v>
          </cell>
          <cell r="H222">
            <v>4.1002096810040003</v>
          </cell>
        </row>
        <row r="223">
          <cell r="A223">
            <v>10147</v>
          </cell>
          <cell r="B223" t="str">
            <v>Casam Futures Euro</v>
          </cell>
          <cell r="D223" t="str">
            <v>Globale</v>
          </cell>
          <cell r="E223">
            <v>96.905876785954007</v>
          </cell>
          <cell r="F223">
            <v>96.905865312990997</v>
          </cell>
          <cell r="G223">
            <v>100</v>
          </cell>
          <cell r="H223">
            <v>3.0941346870089999</v>
          </cell>
        </row>
        <row r="224">
          <cell r="A224">
            <v>10162</v>
          </cell>
          <cell r="B224" t="str">
            <v>CALYON FINANCIAL CANADA</v>
          </cell>
          <cell r="D224" t="str">
            <v>Globale</v>
          </cell>
          <cell r="E224">
            <v>100</v>
          </cell>
          <cell r="F224">
            <v>99.999988160715006</v>
          </cell>
          <cell r="G224">
            <v>100</v>
          </cell>
          <cell r="H224">
            <v>1.1839284999999999E-5</v>
          </cell>
        </row>
        <row r="225">
          <cell r="A225">
            <v>10163</v>
          </cell>
          <cell r="B225" t="str">
            <v>AYLESBURYE (ex INTERCO)</v>
          </cell>
          <cell r="D225" t="str">
            <v>Globale</v>
          </cell>
          <cell r="E225">
            <v>99.997478706284994</v>
          </cell>
          <cell r="F225">
            <v>99.997466867298996</v>
          </cell>
          <cell r="G225">
            <v>100</v>
          </cell>
          <cell r="H225">
            <v>2.5331327009999998E-3</v>
          </cell>
        </row>
        <row r="226">
          <cell r="A226">
            <v>10164</v>
          </cell>
          <cell r="B226" t="str">
            <v>JV BLETCHLEY (JV INVESCO)</v>
          </cell>
          <cell r="D226" t="str">
            <v>Globale</v>
          </cell>
          <cell r="E226">
            <v>82.221560795444006</v>
          </cell>
          <cell r="F226">
            <v>99.997478999999998</v>
          </cell>
          <cell r="G226">
            <v>100</v>
          </cell>
          <cell r="H226">
            <v>2.5209999999999998E-3</v>
          </cell>
        </row>
        <row r="227">
          <cell r="A227">
            <v>10165</v>
          </cell>
          <cell r="B227" t="str">
            <v>OMICRON (activite de marche)</v>
          </cell>
          <cell r="D227" t="str">
            <v>Neutre</v>
          </cell>
          <cell r="E227">
            <v>0</v>
          </cell>
          <cell r="F227">
            <v>0</v>
          </cell>
          <cell r="G227">
            <v>0</v>
          </cell>
          <cell r="H227">
            <v>0</v>
          </cell>
        </row>
        <row r="228">
          <cell r="A228">
            <v>10166</v>
          </cell>
          <cell r="B228" t="str">
            <v xml:space="preserve">CAIRS Assurance </v>
          </cell>
          <cell r="D228" t="str">
            <v>Neutre</v>
          </cell>
          <cell r="E228">
            <v>0</v>
          </cell>
          <cell r="F228">
            <v>0</v>
          </cell>
          <cell r="G228">
            <v>0</v>
          </cell>
          <cell r="H228">
            <v>0</v>
          </cell>
        </row>
        <row r="229">
          <cell r="A229">
            <v>10167</v>
          </cell>
          <cell r="B229" t="str">
            <v>CITIC FUTURES CO LTD</v>
          </cell>
          <cell r="D229" t="str">
            <v>Neutre</v>
          </cell>
          <cell r="E229">
            <v>0</v>
          </cell>
          <cell r="F229">
            <v>0</v>
          </cell>
          <cell r="G229">
            <v>0</v>
          </cell>
          <cell r="H229">
            <v>0</v>
          </cell>
        </row>
        <row r="230">
          <cell r="A230">
            <v>10168</v>
          </cell>
          <cell r="B230" t="str">
            <v>CALYON Algerie</v>
          </cell>
          <cell r="C230" t="str">
            <v>Entrante</v>
          </cell>
          <cell r="D230" t="str">
            <v>Globale</v>
          </cell>
          <cell r="E230">
            <v>99.98</v>
          </cell>
          <cell r="F230">
            <v>99.979988155995002</v>
          </cell>
          <cell r="G230">
            <v>100</v>
          </cell>
          <cell r="H230">
            <v>2.0011844005000001E-2</v>
          </cell>
        </row>
        <row r="231">
          <cell r="A231">
            <v>10169</v>
          </cell>
          <cell r="B231" t="str">
            <v>SAGRANTINO Italy</v>
          </cell>
          <cell r="D231" t="str">
            <v>Globale</v>
          </cell>
          <cell r="E231">
            <v>90</v>
          </cell>
          <cell r="F231">
            <v>67</v>
          </cell>
          <cell r="G231">
            <v>100</v>
          </cell>
          <cell r="H231">
            <v>33</v>
          </cell>
        </row>
        <row r="232">
          <cell r="A232">
            <v>10170</v>
          </cell>
          <cell r="B232" t="str">
            <v xml:space="preserve">SAGRANTINO </v>
          </cell>
          <cell r="D232" t="str">
            <v>Globale</v>
          </cell>
          <cell r="E232">
            <v>100</v>
          </cell>
          <cell r="F232">
            <v>66.999992067679003</v>
          </cell>
          <cell r="G232">
            <v>100</v>
          </cell>
          <cell r="H232">
            <v>33.000007932320997</v>
          </cell>
        </row>
        <row r="233">
          <cell r="A233">
            <v>10171</v>
          </cell>
          <cell r="B233" t="str">
            <v>EUROPEAN NPL S.A.</v>
          </cell>
          <cell r="D233" t="str">
            <v>Globale</v>
          </cell>
          <cell r="E233">
            <v>67</v>
          </cell>
          <cell r="F233">
            <v>66.999992067679003</v>
          </cell>
          <cell r="G233">
            <v>100</v>
          </cell>
          <cell r="H233">
            <v>33.000007932320997</v>
          </cell>
        </row>
        <row r="234">
          <cell r="A234">
            <v>10172</v>
          </cell>
          <cell r="B234" t="str">
            <v>DGAD INTERNATIONAL SARL</v>
          </cell>
          <cell r="D234" t="str">
            <v>Globale</v>
          </cell>
          <cell r="E234">
            <v>100</v>
          </cell>
          <cell r="F234">
            <v>99.999988160715006</v>
          </cell>
          <cell r="G234">
            <v>100</v>
          </cell>
          <cell r="H234">
            <v>1.1839284999999999E-5</v>
          </cell>
        </row>
        <row r="235">
          <cell r="A235">
            <v>10173</v>
          </cell>
          <cell r="B235" t="str">
            <v>Indosuez Finance LTD</v>
          </cell>
          <cell r="C235" t="str">
            <v>Entrante</v>
          </cell>
          <cell r="D235" t="str">
            <v>Globale</v>
          </cell>
          <cell r="E235">
            <v>100</v>
          </cell>
          <cell r="F235">
            <v>99.999988160715006</v>
          </cell>
          <cell r="G235">
            <v>100</v>
          </cell>
          <cell r="H235">
            <v>1.1839284999999999E-5</v>
          </cell>
        </row>
        <row r="236">
          <cell r="A236">
            <v>10174</v>
          </cell>
          <cell r="B236" t="str">
            <v>INDOSUEZ LEVANTE S.A.</v>
          </cell>
          <cell r="D236" t="str">
            <v>Globale</v>
          </cell>
          <cell r="E236">
            <v>100</v>
          </cell>
          <cell r="F236">
            <v>99.999988160715006</v>
          </cell>
          <cell r="G236">
            <v>100</v>
          </cell>
          <cell r="H236">
            <v>1.1839284999999999E-5</v>
          </cell>
        </row>
        <row r="237">
          <cell r="A237">
            <v>10175</v>
          </cell>
          <cell r="B237" t="str">
            <v>INDOSUEZ NORTE SL</v>
          </cell>
          <cell r="D237" t="str">
            <v>Globale</v>
          </cell>
          <cell r="E237">
            <v>94.999312882685999</v>
          </cell>
          <cell r="F237">
            <v>94.999301635446997</v>
          </cell>
          <cell r="G237">
            <v>100</v>
          </cell>
          <cell r="H237">
            <v>5.0006983645530001</v>
          </cell>
        </row>
        <row r="238">
          <cell r="A238">
            <v>10177</v>
          </cell>
          <cell r="B238" t="str">
            <v>AGUADANA</v>
          </cell>
          <cell r="C238" t="str">
            <v>Entrante</v>
          </cell>
          <cell r="D238" t="str">
            <v>Globale</v>
          </cell>
          <cell r="E238">
            <v>100</v>
          </cell>
          <cell r="F238">
            <v>99.999988160715006</v>
          </cell>
          <cell r="G238">
            <v>100</v>
          </cell>
          <cell r="H238">
            <v>1.1839284999999999E-5</v>
          </cell>
        </row>
        <row r="239">
          <cell r="A239">
            <v>10179</v>
          </cell>
          <cell r="B239" t="str">
            <v>Calyon Financing Luxembourg sarl</v>
          </cell>
          <cell r="C239" t="str">
            <v>Entrante</v>
          </cell>
          <cell r="D239" t="str">
            <v>Globale</v>
          </cell>
          <cell r="E239">
            <v>100</v>
          </cell>
          <cell r="F239">
            <v>100</v>
          </cell>
          <cell r="G239">
            <v>100</v>
          </cell>
          <cell r="H239">
            <v>0</v>
          </cell>
        </row>
        <row r="240">
          <cell r="A240">
            <v>10185</v>
          </cell>
          <cell r="B240" t="str">
            <v>Calyon Saudi Fransi Ltd</v>
          </cell>
          <cell r="C240" t="str">
            <v>Entrante</v>
          </cell>
          <cell r="D240" t="str">
            <v>Globale</v>
          </cell>
          <cell r="E240">
            <v>100</v>
          </cell>
          <cell r="F240">
            <v>100</v>
          </cell>
          <cell r="G240">
            <v>100</v>
          </cell>
          <cell r="H240">
            <v>0</v>
          </cell>
        </row>
        <row r="241">
          <cell r="A241">
            <v>10186</v>
          </cell>
          <cell r="B241" t="str">
            <v>CORDUSIO SRL</v>
          </cell>
          <cell r="C241" t="str">
            <v>Entrante</v>
          </cell>
          <cell r="D241" t="str">
            <v>Globale</v>
          </cell>
          <cell r="E241">
            <v>100</v>
          </cell>
          <cell r="F241">
            <v>67</v>
          </cell>
          <cell r="G241">
            <v>100</v>
          </cell>
          <cell r="H241">
            <v>33</v>
          </cell>
        </row>
        <row r="242">
          <cell r="A242">
            <v>10900</v>
          </cell>
          <cell r="B242" t="str">
            <v>Groupe Calyon Technique</v>
          </cell>
          <cell r="D242" t="str">
            <v>Globale</v>
          </cell>
          <cell r="E242">
            <v>99.999988369999997</v>
          </cell>
          <cell r="F242">
            <v>99.999988160000001</v>
          </cell>
          <cell r="G242">
            <v>100</v>
          </cell>
          <cell r="H242">
            <v>1.184E-5</v>
          </cell>
        </row>
        <row r="243">
          <cell r="A243">
            <v>12018</v>
          </cell>
          <cell r="B243" t="str">
            <v>CALYON HOLDINGS</v>
          </cell>
          <cell r="D243" t="str">
            <v>Globale</v>
          </cell>
          <cell r="E243">
            <v>100</v>
          </cell>
          <cell r="F243">
            <v>99.999988160715006</v>
          </cell>
          <cell r="G243">
            <v>100</v>
          </cell>
          <cell r="H243">
            <v>1.1839284999999999E-5</v>
          </cell>
        </row>
        <row r="244">
          <cell r="A244">
            <v>12036</v>
          </cell>
          <cell r="B244" t="str">
            <v>Crédit du SENEGAL</v>
          </cell>
          <cell r="D244" t="str">
            <v>Globale</v>
          </cell>
          <cell r="E244">
            <v>95</v>
          </cell>
          <cell r="F244">
            <v>95</v>
          </cell>
          <cell r="G244">
            <v>100</v>
          </cell>
          <cell r="H244">
            <v>5</v>
          </cell>
        </row>
        <row r="245">
          <cell r="A245">
            <v>12048</v>
          </cell>
          <cell r="B245" t="str">
            <v>SCB CAMEROUN</v>
          </cell>
          <cell r="D245" t="str">
            <v>Globale</v>
          </cell>
          <cell r="E245">
            <v>65</v>
          </cell>
          <cell r="F245">
            <v>65</v>
          </cell>
          <cell r="G245">
            <v>100</v>
          </cell>
          <cell r="H245">
            <v>35</v>
          </cell>
        </row>
        <row r="246">
          <cell r="A246">
            <v>12049</v>
          </cell>
          <cell r="B246" t="str">
            <v>UNION GABONAISE DE BANQUE</v>
          </cell>
          <cell r="D246" t="str">
            <v>Globale</v>
          </cell>
          <cell r="E246">
            <v>58.705405405405003</v>
          </cell>
          <cell r="F246">
            <v>58.705405405405003</v>
          </cell>
          <cell r="G246">
            <v>100</v>
          </cell>
          <cell r="H246">
            <v>41.294594594594997</v>
          </cell>
        </row>
        <row r="247">
          <cell r="A247">
            <v>12053</v>
          </cell>
          <cell r="B247" t="str">
            <v>CALYON NORTH AMERICA  Inc</v>
          </cell>
          <cell r="D247" t="str">
            <v>Globale</v>
          </cell>
          <cell r="E247">
            <v>100</v>
          </cell>
          <cell r="F247">
            <v>99.999988160715006</v>
          </cell>
          <cell r="G247">
            <v>100</v>
          </cell>
          <cell r="H247">
            <v>1.1839284999999999E-5</v>
          </cell>
        </row>
        <row r="248">
          <cell r="A248">
            <v>12056</v>
          </cell>
          <cell r="B248" t="str">
            <v>CALYON  URUGUAY sa (Sortie 06/07)</v>
          </cell>
          <cell r="D248" t="str">
            <v>Globale</v>
          </cell>
          <cell r="E248">
            <v>0</v>
          </cell>
          <cell r="F248">
            <v>100</v>
          </cell>
          <cell r="G248">
            <v>100</v>
          </cell>
          <cell r="H248">
            <v>0</v>
          </cell>
        </row>
        <row r="249">
          <cell r="A249">
            <v>12057</v>
          </cell>
          <cell r="B249" t="str">
            <v>CALYON SECURITIES USA Inc.</v>
          </cell>
          <cell r="D249" t="str">
            <v>Globale</v>
          </cell>
          <cell r="E249">
            <v>100</v>
          </cell>
          <cell r="F249">
            <v>99.999988160715006</v>
          </cell>
          <cell r="G249">
            <v>100</v>
          </cell>
          <cell r="H249">
            <v>1.1839284999999999E-5</v>
          </cell>
        </row>
        <row r="250">
          <cell r="A250">
            <v>12062</v>
          </cell>
          <cell r="B250" t="str">
            <v>CREDIT LYONNAIS LEASING COMPANY JAPAN</v>
          </cell>
          <cell r="D250" t="str">
            <v>Globale</v>
          </cell>
          <cell r="E250">
            <v>100</v>
          </cell>
          <cell r="F250">
            <v>99.999988160715006</v>
          </cell>
          <cell r="G250">
            <v>100</v>
          </cell>
          <cell r="H250">
            <v>1.1839284999999999E-5</v>
          </cell>
        </row>
        <row r="251">
          <cell r="A251">
            <v>12090</v>
          </cell>
          <cell r="B251" t="str">
            <v>CALYON GLOBAL PARTNERS  INC.</v>
          </cell>
          <cell r="D251" t="str">
            <v>Globale</v>
          </cell>
          <cell r="E251">
            <v>100</v>
          </cell>
          <cell r="F251">
            <v>99.999988160715006</v>
          </cell>
          <cell r="G251">
            <v>100</v>
          </cell>
          <cell r="H251">
            <v>1.1839284999999999E-5</v>
          </cell>
        </row>
        <row r="252">
          <cell r="A252">
            <v>12092</v>
          </cell>
          <cell r="B252" t="str">
            <v>CALYON FINANCE GUERNESEY</v>
          </cell>
          <cell r="D252" t="str">
            <v>Globale</v>
          </cell>
          <cell r="E252">
            <v>99.9</v>
          </cell>
          <cell r="F252">
            <v>99.899988172554004</v>
          </cell>
          <cell r="G252">
            <v>100</v>
          </cell>
          <cell r="H252">
            <v>0.100011827446</v>
          </cell>
        </row>
        <row r="253">
          <cell r="A253">
            <v>12107</v>
          </cell>
          <cell r="B253" t="str">
            <v>CALYON  LEASING CORPORATION</v>
          </cell>
          <cell r="D253" t="str">
            <v>Globale</v>
          </cell>
          <cell r="E253">
            <v>100</v>
          </cell>
          <cell r="F253">
            <v>99.999988160715006</v>
          </cell>
          <cell r="G253">
            <v>100</v>
          </cell>
          <cell r="H253">
            <v>1.1839284999999999E-5</v>
          </cell>
        </row>
        <row r="254">
          <cell r="A254">
            <v>12109</v>
          </cell>
          <cell r="B254" t="str">
            <v>CALYON CAPITAL MARKET  ASIA BV</v>
          </cell>
          <cell r="D254" t="str">
            <v>Globale</v>
          </cell>
          <cell r="E254">
            <v>100</v>
          </cell>
          <cell r="F254">
            <v>99.999988160715006</v>
          </cell>
          <cell r="G254">
            <v>100</v>
          </cell>
          <cell r="H254">
            <v>1.1839284999999999E-5</v>
          </cell>
        </row>
        <row r="255">
          <cell r="A255">
            <v>12116</v>
          </cell>
          <cell r="B255" t="str">
            <v>CALYON BANK SLOVAKIA AS</v>
          </cell>
          <cell r="D255" t="str">
            <v>Globale</v>
          </cell>
          <cell r="E255">
            <v>100</v>
          </cell>
          <cell r="F255">
            <v>99.999988160715006</v>
          </cell>
          <cell r="G255">
            <v>100</v>
          </cell>
          <cell r="H255">
            <v>1.1839284999999999E-5</v>
          </cell>
        </row>
        <row r="256">
          <cell r="A256">
            <v>12120</v>
          </cell>
          <cell r="B256" t="str">
            <v>ESTER FINANCE</v>
          </cell>
          <cell r="D256" t="str">
            <v>Globale</v>
          </cell>
          <cell r="E256">
            <v>99.994375000000005</v>
          </cell>
          <cell r="F256">
            <v>99.994363161381003</v>
          </cell>
          <cell r="G256">
            <v>100</v>
          </cell>
          <cell r="H256">
            <v>5.6368386189999996E-3</v>
          </cell>
        </row>
        <row r="257">
          <cell r="A257">
            <v>12124</v>
          </cell>
          <cell r="B257" t="str">
            <v xml:space="preserve">CREDIT LYONNAIS SECURITIES ASIA BV </v>
          </cell>
          <cell r="D257" t="str">
            <v>Globale</v>
          </cell>
          <cell r="E257">
            <v>67.834727875092</v>
          </cell>
          <cell r="F257">
            <v>67.834719843946004</v>
          </cell>
          <cell r="G257">
            <v>100</v>
          </cell>
          <cell r="H257">
            <v>32.165280156054003</v>
          </cell>
        </row>
        <row r="258">
          <cell r="A258">
            <v>12125</v>
          </cell>
          <cell r="B258" t="str">
            <v>CLASI</v>
          </cell>
          <cell r="D258" t="str">
            <v>Globale</v>
          </cell>
          <cell r="E258">
            <v>100</v>
          </cell>
          <cell r="F258">
            <v>99.999988160715006</v>
          </cell>
          <cell r="G258">
            <v>100</v>
          </cell>
          <cell r="H258">
            <v>1.1839284999999999E-5</v>
          </cell>
        </row>
        <row r="259">
          <cell r="A259">
            <v>12127</v>
          </cell>
          <cell r="B259" t="str">
            <v>CALYON FINANCIAL PRODUCTS</v>
          </cell>
          <cell r="D259" t="str">
            <v>Globale</v>
          </cell>
          <cell r="E259">
            <v>99.9</v>
          </cell>
          <cell r="F259">
            <v>99.899988172554004</v>
          </cell>
          <cell r="G259">
            <v>100</v>
          </cell>
          <cell r="H259">
            <v>0.100011827446</v>
          </cell>
        </row>
        <row r="260">
          <cell r="A260">
            <v>12128</v>
          </cell>
          <cell r="B260" t="str">
            <v>CALYON RUSBANK SA</v>
          </cell>
          <cell r="D260" t="str">
            <v>Globale</v>
          </cell>
          <cell r="E260">
            <v>100</v>
          </cell>
          <cell r="F260">
            <v>99.999988160715006</v>
          </cell>
          <cell r="G260">
            <v>100</v>
          </cell>
          <cell r="H260">
            <v>1.1839284999999999E-5</v>
          </cell>
        </row>
        <row r="261">
          <cell r="A261">
            <v>12129</v>
          </cell>
          <cell r="B261" t="str">
            <v>CALYON  BANK  UKRAINE</v>
          </cell>
          <cell r="D261" t="str">
            <v>Globale</v>
          </cell>
          <cell r="E261">
            <v>100</v>
          </cell>
          <cell r="F261">
            <v>99.999988160715006</v>
          </cell>
          <cell r="G261">
            <v>100</v>
          </cell>
          <cell r="H261">
            <v>1.1839284999999999E-5</v>
          </cell>
        </row>
        <row r="262">
          <cell r="A262">
            <v>12136</v>
          </cell>
          <cell r="B262" t="str">
            <v xml:space="preserve">LF INVESTMENTS </v>
          </cell>
          <cell r="D262" t="str">
            <v>Globale</v>
          </cell>
          <cell r="E262">
            <v>99</v>
          </cell>
          <cell r="F262">
            <v>98.999988279107995</v>
          </cell>
          <cell r="G262">
            <v>100</v>
          </cell>
          <cell r="H262">
            <v>1.0000117208920001</v>
          </cell>
        </row>
        <row r="263">
          <cell r="A263">
            <v>12142</v>
          </cell>
          <cell r="B263" t="str">
            <v>CAPITAL PLUS</v>
          </cell>
          <cell r="D263" t="str">
            <v>Globale</v>
          </cell>
          <cell r="E263">
            <v>100</v>
          </cell>
          <cell r="F263">
            <v>99.999988160715006</v>
          </cell>
          <cell r="G263">
            <v>100</v>
          </cell>
          <cell r="H263">
            <v>1.1839284999999999E-5</v>
          </cell>
        </row>
        <row r="264">
          <cell r="A264">
            <v>12509</v>
          </cell>
          <cell r="B264" t="str">
            <v>CALYON Investments (ex CL CAPITAL MARKET Plc)</v>
          </cell>
          <cell r="D264" t="str">
            <v>Globale</v>
          </cell>
          <cell r="E264">
            <v>100</v>
          </cell>
          <cell r="F264">
            <v>99.999988160715006</v>
          </cell>
          <cell r="G264">
            <v>100</v>
          </cell>
          <cell r="H264">
            <v>1.1839284999999999E-5</v>
          </cell>
        </row>
        <row r="265">
          <cell r="A265">
            <v>12516</v>
          </cell>
          <cell r="B265" t="str">
            <v>CLINFIM</v>
          </cell>
          <cell r="D265" t="str">
            <v>Globale</v>
          </cell>
          <cell r="E265">
            <v>100</v>
          </cell>
          <cell r="F265">
            <v>99.999988160715006</v>
          </cell>
          <cell r="G265">
            <v>100</v>
          </cell>
          <cell r="H265">
            <v>1.1839284999999999E-5</v>
          </cell>
        </row>
        <row r="266">
          <cell r="A266">
            <v>12555</v>
          </cell>
          <cell r="B266" t="str">
            <v>Calyon Capital Market International (CCMI)</v>
          </cell>
          <cell r="D266" t="str">
            <v>Globale</v>
          </cell>
          <cell r="E266">
            <v>100</v>
          </cell>
          <cell r="F266">
            <v>99.999988160715006</v>
          </cell>
          <cell r="G266">
            <v>100</v>
          </cell>
          <cell r="H266">
            <v>1.1839284999999999E-5</v>
          </cell>
        </row>
        <row r="267">
          <cell r="A267">
            <v>12569</v>
          </cell>
          <cell r="B267" t="str">
            <v xml:space="preserve">CALYON GLOBAL BANKING </v>
          </cell>
          <cell r="D267" t="str">
            <v>Globale</v>
          </cell>
          <cell r="E267">
            <v>100</v>
          </cell>
          <cell r="F267">
            <v>99.999988160715006</v>
          </cell>
          <cell r="G267">
            <v>100</v>
          </cell>
          <cell r="H267">
            <v>1.1839284999999999E-5</v>
          </cell>
        </row>
        <row r="268">
          <cell r="A268">
            <v>12594</v>
          </cell>
          <cell r="B268" t="str">
            <v>CLIFAP</v>
          </cell>
          <cell r="D268" t="str">
            <v>Globale</v>
          </cell>
          <cell r="E268">
            <v>100</v>
          </cell>
          <cell r="F268">
            <v>99.999988160715006</v>
          </cell>
          <cell r="G268">
            <v>100</v>
          </cell>
          <cell r="H268">
            <v>1.1839284999999999E-5</v>
          </cell>
        </row>
        <row r="269">
          <cell r="A269">
            <v>12901</v>
          </cell>
          <cell r="B269" t="str">
            <v>CALYON SECURITIES JAPAN</v>
          </cell>
          <cell r="D269" t="str">
            <v>Globale</v>
          </cell>
          <cell r="E269">
            <v>100</v>
          </cell>
          <cell r="F269">
            <v>99.999988160715006</v>
          </cell>
          <cell r="G269">
            <v>100</v>
          </cell>
          <cell r="H269">
            <v>1.1839284999999999E-5</v>
          </cell>
        </row>
        <row r="270">
          <cell r="A270">
            <v>12911</v>
          </cell>
          <cell r="B270" t="str">
            <v>CREDIT DU MAROC</v>
          </cell>
          <cell r="D270" t="str">
            <v>Globale</v>
          </cell>
          <cell r="E270">
            <v>52.644067479505999</v>
          </cell>
          <cell r="F270">
            <v>52.644067479505999</v>
          </cell>
          <cell r="G270">
            <v>100</v>
          </cell>
          <cell r="H270">
            <v>47.355932520494001</v>
          </cell>
        </row>
        <row r="271">
          <cell r="A271">
            <v>12912</v>
          </cell>
          <cell r="B271" t="str">
            <v>Banque Internationale de Tanger (BIT)</v>
          </cell>
          <cell r="C271" t="str">
            <v>Entrante</v>
          </cell>
          <cell r="D271" t="str">
            <v>Globale</v>
          </cell>
          <cell r="E271">
            <v>100</v>
          </cell>
          <cell r="F271">
            <v>52.644067479505999</v>
          </cell>
          <cell r="G271">
            <v>100</v>
          </cell>
          <cell r="H271">
            <v>47.355932520494001</v>
          </cell>
        </row>
        <row r="272">
          <cell r="A272">
            <v>12913</v>
          </cell>
          <cell r="B272" t="str">
            <v>SIFIM (Ste Financiere et Immobiliere Marocaine)</v>
          </cell>
          <cell r="C272" t="str">
            <v>Entrante</v>
          </cell>
          <cell r="D272" t="str">
            <v>Globale</v>
          </cell>
          <cell r="E272">
            <v>100</v>
          </cell>
          <cell r="F272">
            <v>52.644067479505999</v>
          </cell>
          <cell r="G272">
            <v>100</v>
          </cell>
          <cell r="H272">
            <v>47.355932520494001</v>
          </cell>
        </row>
        <row r="273">
          <cell r="A273">
            <v>12914</v>
          </cell>
          <cell r="B273" t="str">
            <v>CREDIT DU MAROC LEASING</v>
          </cell>
          <cell r="C273" t="str">
            <v>Entrante</v>
          </cell>
          <cell r="D273" t="str">
            <v>Globale</v>
          </cell>
          <cell r="E273">
            <v>99.997916666666995</v>
          </cell>
          <cell r="F273">
            <v>68.427163937695994</v>
          </cell>
          <cell r="G273">
            <v>100</v>
          </cell>
          <cell r="H273">
            <v>31.572836062303999</v>
          </cell>
        </row>
        <row r="274">
          <cell r="A274">
            <v>12917</v>
          </cell>
          <cell r="B274" t="str">
            <v>STE IVOIRIENNE DE BANQUE</v>
          </cell>
          <cell r="D274" t="str">
            <v>Globale</v>
          </cell>
          <cell r="E274">
            <v>51</v>
          </cell>
          <cell r="F274">
            <v>51</v>
          </cell>
          <cell r="G274">
            <v>100</v>
          </cell>
          <cell r="H274">
            <v>49</v>
          </cell>
        </row>
        <row r="275">
          <cell r="A275">
            <v>12937</v>
          </cell>
          <cell r="B275" t="str">
            <v>CALYON BANK HUNGARY LTD</v>
          </cell>
          <cell r="D275" t="str">
            <v>Globale</v>
          </cell>
          <cell r="E275">
            <v>100</v>
          </cell>
          <cell r="F275">
            <v>99.999988160715006</v>
          </cell>
          <cell r="G275">
            <v>100</v>
          </cell>
          <cell r="H275">
            <v>1.1839284999999999E-5</v>
          </cell>
        </row>
        <row r="276">
          <cell r="A276">
            <v>12953</v>
          </cell>
          <cell r="B276" t="str">
            <v>CALYON BANK POLSKA SA</v>
          </cell>
          <cell r="D276" t="str">
            <v>Globale</v>
          </cell>
          <cell r="E276">
            <v>100</v>
          </cell>
          <cell r="F276">
            <v>99.999988160715006</v>
          </cell>
          <cell r="G276">
            <v>100</v>
          </cell>
          <cell r="H276">
            <v>1.1839284999999999E-5</v>
          </cell>
        </row>
        <row r="277">
          <cell r="A277">
            <v>12954</v>
          </cell>
          <cell r="B277" t="str">
            <v>BANCO CALYON  BRASIL</v>
          </cell>
          <cell r="D277" t="str">
            <v>Globale</v>
          </cell>
          <cell r="E277">
            <v>99.999999978513003</v>
          </cell>
          <cell r="F277">
            <v>99.999988139227995</v>
          </cell>
          <cell r="G277">
            <v>100</v>
          </cell>
          <cell r="H277">
            <v>1.1860772E-5</v>
          </cell>
        </row>
        <row r="278">
          <cell r="A278">
            <v>12955</v>
          </cell>
          <cell r="B278" t="str">
            <v>Crédit du CONGO</v>
          </cell>
          <cell r="D278" t="str">
            <v>Globale</v>
          </cell>
          <cell r="E278">
            <v>81.008100810081004</v>
          </cell>
          <cell r="F278">
            <v>81.008100810081004</v>
          </cell>
          <cell r="G278">
            <v>100</v>
          </cell>
          <cell r="H278">
            <v>18.991899189919</v>
          </cell>
        </row>
        <row r="279">
          <cell r="A279">
            <v>13056</v>
          </cell>
          <cell r="B279" t="str">
            <v>CALYON TURK SA</v>
          </cell>
          <cell r="D279" t="str">
            <v>Globale</v>
          </cell>
          <cell r="E279">
            <v>99.999999000000003</v>
          </cell>
          <cell r="F279">
            <v>99.999987160713999</v>
          </cell>
          <cell r="G279">
            <v>100</v>
          </cell>
          <cell r="H279">
            <v>1.2839285999999999E-5</v>
          </cell>
        </row>
        <row r="280">
          <cell r="A280">
            <v>13079</v>
          </cell>
          <cell r="B280" t="str">
            <v>BNI  MADAGASCAR</v>
          </cell>
          <cell r="D280" t="str">
            <v>Globale</v>
          </cell>
          <cell r="E280">
            <v>51</v>
          </cell>
          <cell r="F280">
            <v>51</v>
          </cell>
          <cell r="G280">
            <v>100</v>
          </cell>
          <cell r="H280">
            <v>49</v>
          </cell>
        </row>
        <row r="281">
          <cell r="A281">
            <v>14000</v>
          </cell>
          <cell r="B281" t="str">
            <v>CALYON  S.A.</v>
          </cell>
          <cell r="D281" t="str">
            <v>Globale</v>
          </cell>
          <cell r="E281">
            <v>99.999988370604996</v>
          </cell>
          <cell r="F281">
            <v>99.999988160715006</v>
          </cell>
          <cell r="G281">
            <v>100</v>
          </cell>
          <cell r="H281">
            <v>1.1839284999999999E-5</v>
          </cell>
        </row>
        <row r="282">
          <cell r="A282">
            <v>14001</v>
          </cell>
          <cell r="B282" t="str">
            <v>CALYON  (GULF)</v>
          </cell>
          <cell r="D282" t="str">
            <v>Globale</v>
          </cell>
          <cell r="E282">
            <v>100</v>
          </cell>
          <cell r="F282">
            <v>99.999988160715006</v>
          </cell>
          <cell r="G282">
            <v>100</v>
          </cell>
          <cell r="H282">
            <v>1.1839284999999999E-5</v>
          </cell>
        </row>
        <row r="283">
          <cell r="A283">
            <v>14004</v>
          </cell>
          <cell r="B283" t="str">
            <v>CALYON  (SOUTH KOREA)</v>
          </cell>
          <cell r="D283" t="str">
            <v>Globale</v>
          </cell>
          <cell r="E283">
            <v>100</v>
          </cell>
          <cell r="F283">
            <v>99.999988160715006</v>
          </cell>
          <cell r="G283">
            <v>100</v>
          </cell>
          <cell r="H283">
            <v>1.1839284999999999E-5</v>
          </cell>
        </row>
        <row r="284">
          <cell r="A284">
            <v>14005</v>
          </cell>
          <cell r="B284" t="str">
            <v>CALYON  (ESPAGNE)</v>
          </cell>
          <cell r="D284" t="str">
            <v>Globale</v>
          </cell>
          <cell r="E284">
            <v>100</v>
          </cell>
          <cell r="F284">
            <v>99.999988160715006</v>
          </cell>
          <cell r="G284">
            <v>100</v>
          </cell>
          <cell r="H284">
            <v>1.1839284999999999E-5</v>
          </cell>
        </row>
        <row r="285">
          <cell r="A285">
            <v>14010</v>
          </cell>
          <cell r="B285" t="str">
            <v>CALYON  (INDIA)</v>
          </cell>
          <cell r="D285" t="str">
            <v>Globale</v>
          </cell>
          <cell r="E285">
            <v>100</v>
          </cell>
          <cell r="F285">
            <v>99.999988160715006</v>
          </cell>
          <cell r="G285">
            <v>100</v>
          </cell>
          <cell r="H285">
            <v>1.1839284999999999E-5</v>
          </cell>
        </row>
        <row r="286">
          <cell r="A286">
            <v>14011</v>
          </cell>
          <cell r="B286" t="str">
            <v>CALYON  (JAPAN)</v>
          </cell>
          <cell r="D286" t="str">
            <v>Globale</v>
          </cell>
          <cell r="E286">
            <v>100</v>
          </cell>
          <cell r="F286">
            <v>99.999988160715006</v>
          </cell>
          <cell r="G286">
            <v>100</v>
          </cell>
          <cell r="H286">
            <v>1.1839284999999999E-5</v>
          </cell>
        </row>
        <row r="287">
          <cell r="A287">
            <v>14015</v>
          </cell>
          <cell r="B287" t="str">
            <v>CALYON  (PHILIPPINES)</v>
          </cell>
          <cell r="D287" t="str">
            <v>Globale</v>
          </cell>
          <cell r="E287">
            <v>100</v>
          </cell>
          <cell r="F287">
            <v>99.999988160715006</v>
          </cell>
          <cell r="G287">
            <v>100</v>
          </cell>
          <cell r="H287">
            <v>1.1839284999999999E-5</v>
          </cell>
        </row>
        <row r="288">
          <cell r="A288">
            <v>14017</v>
          </cell>
          <cell r="B288" t="str">
            <v>CALYON  (SINGAPORE)</v>
          </cell>
          <cell r="D288" t="str">
            <v>Globale</v>
          </cell>
          <cell r="E288">
            <v>100</v>
          </cell>
          <cell r="F288">
            <v>99.999988160715006</v>
          </cell>
          <cell r="G288">
            <v>100</v>
          </cell>
          <cell r="H288">
            <v>1.1839284999999999E-5</v>
          </cell>
        </row>
        <row r="289">
          <cell r="A289">
            <v>14019</v>
          </cell>
          <cell r="B289" t="str">
            <v>CALYON  (THAILAND)</v>
          </cell>
          <cell r="D289" t="str">
            <v>Globale</v>
          </cell>
          <cell r="E289">
            <v>100</v>
          </cell>
          <cell r="F289">
            <v>99.999988160715006</v>
          </cell>
          <cell r="G289">
            <v>100</v>
          </cell>
          <cell r="H289">
            <v>1.1839284999999999E-5</v>
          </cell>
        </row>
        <row r="290">
          <cell r="A290">
            <v>14021</v>
          </cell>
          <cell r="B290" t="str">
            <v>CALYON  (YEMEN)</v>
          </cell>
          <cell r="D290" t="str">
            <v>Globale</v>
          </cell>
          <cell r="E290">
            <v>100</v>
          </cell>
          <cell r="F290">
            <v>99.999988160715006</v>
          </cell>
          <cell r="G290">
            <v>100</v>
          </cell>
          <cell r="H290">
            <v>1.1839284999999999E-5</v>
          </cell>
        </row>
        <row r="291">
          <cell r="A291">
            <v>14023</v>
          </cell>
          <cell r="B291" t="str">
            <v>CALYON  (UNITED KINGDOM)</v>
          </cell>
          <cell r="D291" t="str">
            <v>Globale</v>
          </cell>
          <cell r="E291">
            <v>100</v>
          </cell>
          <cell r="F291">
            <v>99.999988160715006</v>
          </cell>
          <cell r="G291">
            <v>100</v>
          </cell>
          <cell r="H291">
            <v>1.1839284999999999E-5</v>
          </cell>
        </row>
        <row r="292">
          <cell r="A292">
            <v>14024</v>
          </cell>
          <cell r="B292" t="str">
            <v>CALYON  (HONG-KONG)</v>
          </cell>
          <cell r="D292" t="str">
            <v>Globale</v>
          </cell>
          <cell r="E292">
            <v>100</v>
          </cell>
          <cell r="F292">
            <v>99.999988160715006</v>
          </cell>
          <cell r="G292">
            <v>100</v>
          </cell>
          <cell r="H292">
            <v>1.1839284999999999E-5</v>
          </cell>
        </row>
        <row r="293">
          <cell r="A293">
            <v>14026</v>
          </cell>
          <cell r="B293" t="str">
            <v>CALYON  (U.S.A)</v>
          </cell>
          <cell r="D293" t="str">
            <v>Globale</v>
          </cell>
          <cell r="E293">
            <v>100</v>
          </cell>
          <cell r="F293">
            <v>99.999988160715006</v>
          </cell>
          <cell r="G293">
            <v>100</v>
          </cell>
          <cell r="H293">
            <v>1.1839284999999999E-5</v>
          </cell>
        </row>
        <row r="294">
          <cell r="A294">
            <v>14028</v>
          </cell>
          <cell r="B294" t="str">
            <v>CALYON  (TAIPEI)</v>
          </cell>
          <cell r="D294" t="str">
            <v>Globale</v>
          </cell>
          <cell r="E294">
            <v>100</v>
          </cell>
          <cell r="F294">
            <v>99.999988160715006</v>
          </cell>
          <cell r="G294">
            <v>100</v>
          </cell>
          <cell r="H294">
            <v>1.1839284999999999E-5</v>
          </cell>
        </row>
        <row r="295">
          <cell r="A295">
            <v>14029</v>
          </cell>
          <cell r="B295" t="str">
            <v>CALYON  (LUXEMBOURG)</v>
          </cell>
          <cell r="D295" t="str">
            <v>Globale</v>
          </cell>
          <cell r="E295">
            <v>100</v>
          </cell>
          <cell r="F295">
            <v>99.999988160715006</v>
          </cell>
          <cell r="G295">
            <v>100</v>
          </cell>
          <cell r="H295">
            <v>1.1839284999999999E-5</v>
          </cell>
        </row>
        <row r="296">
          <cell r="A296">
            <v>14030</v>
          </cell>
          <cell r="B296" t="str">
            <v>CALYON  (CHINA)</v>
          </cell>
          <cell r="D296" t="str">
            <v>Globale</v>
          </cell>
          <cell r="E296">
            <v>100</v>
          </cell>
          <cell r="F296">
            <v>99.999988160715006</v>
          </cell>
          <cell r="G296">
            <v>100</v>
          </cell>
          <cell r="H296">
            <v>1.1839284999999999E-5</v>
          </cell>
        </row>
        <row r="297">
          <cell r="A297">
            <v>14032</v>
          </cell>
          <cell r="B297" t="str">
            <v>CALYON  (FINLAND)</v>
          </cell>
          <cell r="D297" t="str">
            <v>Globale</v>
          </cell>
          <cell r="E297">
            <v>100</v>
          </cell>
          <cell r="F297">
            <v>99.999988160715006</v>
          </cell>
          <cell r="G297">
            <v>100</v>
          </cell>
          <cell r="H297">
            <v>1.1839284999999999E-5</v>
          </cell>
        </row>
        <row r="298">
          <cell r="A298">
            <v>14033</v>
          </cell>
          <cell r="B298" t="str">
            <v>CALYON  (VIETNAM)</v>
          </cell>
          <cell r="D298" t="str">
            <v>Globale</v>
          </cell>
          <cell r="E298">
            <v>100</v>
          </cell>
          <cell r="F298">
            <v>99.999988160715006</v>
          </cell>
          <cell r="G298">
            <v>100</v>
          </cell>
          <cell r="H298">
            <v>1.1839284999999999E-5</v>
          </cell>
        </row>
        <row r="299">
          <cell r="A299">
            <v>14035</v>
          </cell>
          <cell r="B299" t="str">
            <v>CALYON  (GERMANY)</v>
          </cell>
          <cell r="D299" t="str">
            <v>Globale</v>
          </cell>
          <cell r="E299">
            <v>100</v>
          </cell>
          <cell r="F299">
            <v>99.999988160715006</v>
          </cell>
          <cell r="G299">
            <v>100</v>
          </cell>
          <cell r="H299">
            <v>1.1839284999999999E-5</v>
          </cell>
        </row>
        <row r="300">
          <cell r="A300">
            <v>14038</v>
          </cell>
          <cell r="B300" t="str">
            <v>CALYON (MALAISIE)</v>
          </cell>
          <cell r="D300" t="str">
            <v>Globale</v>
          </cell>
          <cell r="E300">
            <v>100</v>
          </cell>
          <cell r="F300">
            <v>99.999988160715006</v>
          </cell>
          <cell r="G300">
            <v>100</v>
          </cell>
          <cell r="H300">
            <v>1.1839284999999999E-5</v>
          </cell>
        </row>
        <row r="301">
          <cell r="A301">
            <v>14039</v>
          </cell>
          <cell r="B301" t="str">
            <v>CALYON  (SWEDEN)</v>
          </cell>
          <cell r="D301" t="str">
            <v>Globale</v>
          </cell>
          <cell r="E301">
            <v>100</v>
          </cell>
          <cell r="F301">
            <v>99.999988160715006</v>
          </cell>
          <cell r="G301">
            <v>100</v>
          </cell>
          <cell r="H301">
            <v>1.1839284999999999E-5</v>
          </cell>
        </row>
        <row r="302">
          <cell r="A302">
            <v>14040</v>
          </cell>
          <cell r="B302" t="str">
            <v>CALYON  (ITALIE)</v>
          </cell>
          <cell r="D302" t="str">
            <v>Globale</v>
          </cell>
          <cell r="E302">
            <v>100</v>
          </cell>
          <cell r="F302">
            <v>99.999988160715006</v>
          </cell>
          <cell r="G302">
            <v>100</v>
          </cell>
          <cell r="H302">
            <v>1.1839284999999999E-5</v>
          </cell>
        </row>
        <row r="303">
          <cell r="A303">
            <v>14042</v>
          </cell>
          <cell r="B303" t="str">
            <v>CALYON  (BELGIQUE)</v>
          </cell>
          <cell r="D303" t="str">
            <v>Globale</v>
          </cell>
          <cell r="E303">
            <v>100</v>
          </cell>
          <cell r="F303">
            <v>99.999988160715006</v>
          </cell>
          <cell r="G303">
            <v>100</v>
          </cell>
          <cell r="H303">
            <v>1.1839284999999999E-5</v>
          </cell>
        </row>
        <row r="304">
          <cell r="A304">
            <v>14043</v>
          </cell>
          <cell r="B304" t="str">
            <v>CALYON  (SOUTH AFRICA)</v>
          </cell>
          <cell r="D304" t="str">
            <v>Globale</v>
          </cell>
          <cell r="E304">
            <v>100</v>
          </cell>
          <cell r="F304">
            <v>99.999988160715006</v>
          </cell>
          <cell r="G304">
            <v>100</v>
          </cell>
          <cell r="H304">
            <v>1.1839284999999999E-5</v>
          </cell>
        </row>
        <row r="305">
          <cell r="A305">
            <v>14044</v>
          </cell>
          <cell r="B305" t="str">
            <v>CALYON (Czech Republic)</v>
          </cell>
          <cell r="D305" t="str">
            <v>Globale</v>
          </cell>
          <cell r="E305">
            <v>100</v>
          </cell>
          <cell r="F305">
            <v>99.999988160715006</v>
          </cell>
          <cell r="G305">
            <v>100</v>
          </cell>
          <cell r="H305">
            <v>1.1839284999999999E-5</v>
          </cell>
        </row>
        <row r="306">
          <cell r="A306">
            <v>14045</v>
          </cell>
          <cell r="B306" t="str">
            <v>CALYON (POLAND)</v>
          </cell>
          <cell r="D306" t="str">
            <v>Globale</v>
          </cell>
          <cell r="E306">
            <v>100</v>
          </cell>
          <cell r="F306">
            <v>99.999988160715006</v>
          </cell>
          <cell r="G306">
            <v>100</v>
          </cell>
          <cell r="H306">
            <v>1.1839284999999999E-5</v>
          </cell>
        </row>
        <row r="307">
          <cell r="A307">
            <v>14046</v>
          </cell>
          <cell r="B307" t="str">
            <v>CALYON (SLOVAKIA)</v>
          </cell>
          <cell r="D307" t="str">
            <v>Globale</v>
          </cell>
          <cell r="E307">
            <v>100</v>
          </cell>
          <cell r="F307">
            <v>99.999988160715006</v>
          </cell>
          <cell r="G307">
            <v>100</v>
          </cell>
          <cell r="H307">
            <v>1.1839284999999999E-5</v>
          </cell>
        </row>
        <row r="308">
          <cell r="A308">
            <v>14047</v>
          </cell>
          <cell r="B308" t="str">
            <v>CALYON (HUNGARY)</v>
          </cell>
          <cell r="D308" t="str">
            <v>Neutre</v>
          </cell>
          <cell r="E308">
            <v>0</v>
          </cell>
          <cell r="F308">
            <v>0</v>
          </cell>
          <cell r="G308">
            <v>0</v>
          </cell>
          <cell r="H308">
            <v>0</v>
          </cell>
        </row>
        <row r="309">
          <cell r="A309">
            <v>14048</v>
          </cell>
          <cell r="B309" t="str">
            <v>CALYON MIAMI</v>
          </cell>
          <cell r="C309" t="str">
            <v>Entrante</v>
          </cell>
          <cell r="D309" t="str">
            <v>Globale</v>
          </cell>
          <cell r="E309">
            <v>100</v>
          </cell>
          <cell r="F309">
            <v>99.999988160715006</v>
          </cell>
          <cell r="G309">
            <v>100</v>
          </cell>
          <cell r="H309">
            <v>1.1839284999999999E-5</v>
          </cell>
        </row>
        <row r="310">
          <cell r="A310">
            <v>14052</v>
          </cell>
          <cell r="B310" t="str">
            <v>CALYON  Succ. (NETHERLANDS)(sortie 31/10/06)</v>
          </cell>
          <cell r="D310" t="str">
            <v>Neutre</v>
          </cell>
          <cell r="E310">
            <v>0</v>
          </cell>
          <cell r="F310">
            <v>0</v>
          </cell>
          <cell r="G310">
            <v>0</v>
          </cell>
          <cell r="H310">
            <v>0</v>
          </cell>
        </row>
        <row r="311">
          <cell r="A311">
            <v>20010</v>
          </cell>
          <cell r="B311" t="str">
            <v>LCL</v>
          </cell>
          <cell r="D311" t="str">
            <v>Globale</v>
          </cell>
          <cell r="E311">
            <v>99.753737826708999</v>
          </cell>
          <cell r="F311">
            <v>99.753737355777005</v>
          </cell>
          <cell r="G311">
            <v>100</v>
          </cell>
          <cell r="H311">
            <v>0.24626264422300001</v>
          </cell>
        </row>
        <row r="312">
          <cell r="A312">
            <v>20011</v>
          </cell>
          <cell r="B312" t="str">
            <v>CL MIAMI (Sortie 04/07)</v>
          </cell>
          <cell r="D312" t="str">
            <v>Globale</v>
          </cell>
          <cell r="E312">
            <v>100</v>
          </cell>
          <cell r="F312">
            <v>100</v>
          </cell>
          <cell r="G312">
            <v>100</v>
          </cell>
          <cell r="H312">
            <v>0</v>
          </cell>
        </row>
        <row r="313">
          <cell r="A313">
            <v>20012</v>
          </cell>
          <cell r="B313" t="str">
            <v>CL ASSURANCE REASSURANCE COURTAGE .CLARC.</v>
          </cell>
          <cell r="D313" t="str">
            <v>Globale</v>
          </cell>
          <cell r="E313">
            <v>100</v>
          </cell>
          <cell r="F313">
            <v>99.753737355777005</v>
          </cell>
          <cell r="G313">
            <v>100</v>
          </cell>
          <cell r="H313">
            <v>0.24626264422300001</v>
          </cell>
        </row>
        <row r="314">
          <cell r="A314">
            <v>20013</v>
          </cell>
          <cell r="B314" t="str">
            <v>SLIBAIL AUTOS</v>
          </cell>
          <cell r="D314" t="str">
            <v>Globale</v>
          </cell>
          <cell r="E314">
            <v>100</v>
          </cell>
          <cell r="F314">
            <v>99.999606829502994</v>
          </cell>
          <cell r="G314">
            <v>100</v>
          </cell>
          <cell r="H314">
            <v>3.93170497E-4</v>
          </cell>
        </row>
        <row r="315">
          <cell r="A315">
            <v>20014</v>
          </cell>
          <cell r="B315" t="str">
            <v>BANQUE THEMIS</v>
          </cell>
          <cell r="D315" t="str">
            <v>Globale</v>
          </cell>
          <cell r="E315">
            <v>100</v>
          </cell>
          <cell r="F315">
            <v>99.753737355777005</v>
          </cell>
          <cell r="G315">
            <v>100</v>
          </cell>
          <cell r="H315">
            <v>0.24626264422300001</v>
          </cell>
        </row>
        <row r="316">
          <cell r="A316">
            <v>20015</v>
          </cell>
          <cell r="B316" t="str">
            <v>CREDIT LYONNAIS EUROPE</v>
          </cell>
          <cell r="D316" t="str">
            <v>Globale</v>
          </cell>
          <cell r="E316">
            <v>100</v>
          </cell>
          <cell r="F316">
            <v>99.753737355777005</v>
          </cell>
          <cell r="G316">
            <v>100</v>
          </cell>
          <cell r="H316">
            <v>0.24626264422300001</v>
          </cell>
        </row>
        <row r="317">
          <cell r="A317">
            <v>20016</v>
          </cell>
          <cell r="B317" t="str">
            <v>CL DEVELOPPEMENT ECONOMIQUE .CLDE.</v>
          </cell>
          <cell r="D317" t="str">
            <v>Globale</v>
          </cell>
          <cell r="E317">
            <v>100</v>
          </cell>
          <cell r="F317">
            <v>99.753737355777005</v>
          </cell>
          <cell r="G317">
            <v>100</v>
          </cell>
          <cell r="H317">
            <v>0.24626264422300001</v>
          </cell>
        </row>
        <row r="318">
          <cell r="A318">
            <v>20017</v>
          </cell>
          <cell r="B318" t="str">
            <v>CONSORTIUM RHODANIEN DE REALISATION</v>
          </cell>
          <cell r="D318" t="str">
            <v>Globale</v>
          </cell>
          <cell r="E318">
            <v>100</v>
          </cell>
          <cell r="F318">
            <v>99.753737355777005</v>
          </cell>
          <cell r="G318">
            <v>100</v>
          </cell>
          <cell r="H318">
            <v>0.24626264422300001</v>
          </cell>
        </row>
        <row r="319">
          <cell r="A319">
            <v>20018</v>
          </cell>
          <cell r="B319" t="str">
            <v>INTERFIMO</v>
          </cell>
          <cell r="D319" t="str">
            <v>Globale</v>
          </cell>
          <cell r="E319">
            <v>98.951999317930003</v>
          </cell>
          <cell r="F319">
            <v>98.708317507898002</v>
          </cell>
          <cell r="G319">
            <v>100</v>
          </cell>
          <cell r="H319">
            <v>1.291682492102</v>
          </cell>
        </row>
        <row r="320">
          <cell r="A320">
            <v>20019</v>
          </cell>
          <cell r="B320" t="str">
            <v>CREDIT LYONNAIS NOTOLION</v>
          </cell>
          <cell r="D320" t="str">
            <v>Globale</v>
          </cell>
          <cell r="E320">
            <v>100</v>
          </cell>
          <cell r="F320">
            <v>99.753737355777005</v>
          </cell>
          <cell r="G320">
            <v>100</v>
          </cell>
          <cell r="H320">
            <v>0.24626264422300001</v>
          </cell>
        </row>
        <row r="321">
          <cell r="A321">
            <v>20020</v>
          </cell>
          <cell r="B321" t="str">
            <v>CREDIT LYONNAIS BENELUX</v>
          </cell>
          <cell r="D321" t="str">
            <v>Globale</v>
          </cell>
          <cell r="E321">
            <v>100</v>
          </cell>
          <cell r="F321">
            <v>99.753737355777005</v>
          </cell>
          <cell r="G321">
            <v>100</v>
          </cell>
          <cell r="H321">
            <v>0.24626264422300001</v>
          </cell>
        </row>
        <row r="322">
          <cell r="A322">
            <v>20021</v>
          </cell>
          <cell r="B322" t="str">
            <v>CL VERWALTUNGS UND BETEILIGUNGSGESELLSCHAFT MBH</v>
          </cell>
          <cell r="D322" t="str">
            <v>Globale</v>
          </cell>
          <cell r="E322">
            <v>100</v>
          </cell>
          <cell r="F322">
            <v>99.753737355777005</v>
          </cell>
          <cell r="G322">
            <v>100</v>
          </cell>
          <cell r="H322">
            <v>0.24626264422300001</v>
          </cell>
        </row>
        <row r="323">
          <cell r="A323">
            <v>20022</v>
          </cell>
          <cell r="B323" t="str">
            <v>CL PREFERRED CAPITAL</v>
          </cell>
          <cell r="D323" t="str">
            <v>Globale</v>
          </cell>
          <cell r="E323">
            <v>100</v>
          </cell>
          <cell r="F323">
            <v>0</v>
          </cell>
          <cell r="G323">
            <v>100</v>
          </cell>
          <cell r="H323">
            <v>100</v>
          </cell>
        </row>
        <row r="324">
          <cell r="A324">
            <v>20023</v>
          </cell>
          <cell r="B324" t="str">
            <v>CORELYON</v>
          </cell>
          <cell r="D324" t="str">
            <v>Equivalence</v>
          </cell>
          <cell r="E324">
            <v>100</v>
          </cell>
          <cell r="F324">
            <v>99.999999999853998</v>
          </cell>
          <cell r="G324">
            <v>100</v>
          </cell>
          <cell r="H324">
            <v>1.4600000000000001E-10</v>
          </cell>
        </row>
        <row r="325">
          <cell r="A325">
            <v>21031</v>
          </cell>
          <cell r="B325" t="str">
            <v>SACAM CONSOMMATION 1 (T.U.P. CASA)</v>
          </cell>
          <cell r="D325" t="str">
            <v>Globale</v>
          </cell>
          <cell r="E325">
            <v>0</v>
          </cell>
          <cell r="F325">
            <v>100</v>
          </cell>
          <cell r="G325">
            <v>100</v>
          </cell>
          <cell r="H325">
            <v>0</v>
          </cell>
        </row>
        <row r="326">
          <cell r="A326">
            <v>21032</v>
          </cell>
          <cell r="B326" t="str">
            <v>SACAM CONSOMMATION 2 (T.U.P. CASA)</v>
          </cell>
          <cell r="D326" t="str">
            <v>Globale</v>
          </cell>
          <cell r="E326">
            <v>0</v>
          </cell>
          <cell r="F326">
            <v>100</v>
          </cell>
          <cell r="G326">
            <v>100</v>
          </cell>
          <cell r="H326">
            <v>0</v>
          </cell>
        </row>
        <row r="327">
          <cell r="A327">
            <v>21133</v>
          </cell>
          <cell r="B327" t="str">
            <v>SACAM CONSOMMATION 3 (T.U.P. CASA)</v>
          </cell>
          <cell r="D327" t="str">
            <v>Globale</v>
          </cell>
          <cell r="E327">
            <v>0</v>
          </cell>
          <cell r="F327">
            <v>100</v>
          </cell>
          <cell r="G327">
            <v>100</v>
          </cell>
          <cell r="H327">
            <v>0</v>
          </cell>
        </row>
        <row r="328">
          <cell r="A328">
            <v>31900</v>
          </cell>
          <cell r="B328" t="str">
            <v>BELGIUM CA SAS</v>
          </cell>
          <cell r="D328" t="str">
            <v>Globale</v>
          </cell>
          <cell r="E328">
            <v>100</v>
          </cell>
          <cell r="F328">
            <v>100</v>
          </cell>
          <cell r="G328">
            <v>100</v>
          </cell>
          <cell r="H328">
            <v>0</v>
          </cell>
        </row>
        <row r="329">
          <cell r="A329">
            <v>31910</v>
          </cell>
          <cell r="B329" t="str">
            <v>S.A. CREDIT AGRICOLE (BELGIQUE)</v>
          </cell>
          <cell r="D329" t="str">
            <v>Globale</v>
          </cell>
          <cell r="E329">
            <v>50</v>
          </cell>
          <cell r="F329">
            <v>66.666669999999996</v>
          </cell>
          <cell r="G329">
            <v>100</v>
          </cell>
          <cell r="H329">
            <v>33.333329999999997</v>
          </cell>
        </row>
        <row r="330">
          <cell r="A330">
            <v>32001</v>
          </cell>
          <cell r="B330" t="str">
            <v>CREDIT AGRICOLE FINANCEMENT (SUISSE) SA</v>
          </cell>
          <cell r="D330" t="str">
            <v>Globale</v>
          </cell>
          <cell r="E330">
            <v>100</v>
          </cell>
          <cell r="F330">
            <v>99.999992683741993</v>
          </cell>
          <cell r="G330">
            <v>100</v>
          </cell>
          <cell r="H330">
            <v>7.3162579999999998E-6</v>
          </cell>
        </row>
        <row r="331">
          <cell r="A331">
            <v>41100</v>
          </cell>
          <cell r="B331" t="str">
            <v>EMPORIKI CREDICOM</v>
          </cell>
          <cell r="D331" t="str">
            <v>Proportionnelle</v>
          </cell>
          <cell r="E331">
            <v>50</v>
          </cell>
          <cell r="F331">
            <v>50</v>
          </cell>
          <cell r="G331">
            <v>50</v>
          </cell>
          <cell r="H331">
            <v>0</v>
          </cell>
        </row>
        <row r="332">
          <cell r="A332">
            <v>41200</v>
          </cell>
          <cell r="B332" t="str">
            <v>ALSOLIA</v>
          </cell>
          <cell r="D332" t="str">
            <v>Equivalence</v>
          </cell>
          <cell r="E332">
            <v>33.999476439791003</v>
          </cell>
          <cell r="F332">
            <v>33.666702516453</v>
          </cell>
          <cell r="G332">
            <v>33.999476439791003</v>
          </cell>
          <cell r="H332">
            <v>0.33277392333700001</v>
          </cell>
        </row>
        <row r="333">
          <cell r="A333">
            <v>41300</v>
          </cell>
          <cell r="B333" t="str">
            <v>SCI GROUPE SOFINCO</v>
          </cell>
          <cell r="D333" t="str">
            <v>Globale</v>
          </cell>
          <cell r="E333">
            <v>100</v>
          </cell>
          <cell r="F333">
            <v>99.021238094867002</v>
          </cell>
          <cell r="G333">
            <v>100</v>
          </cell>
          <cell r="H333">
            <v>0.97876190513299999</v>
          </cell>
        </row>
        <row r="334">
          <cell r="A334">
            <v>41301</v>
          </cell>
          <cell r="B334" t="str">
            <v>EDA</v>
          </cell>
          <cell r="D334" t="str">
            <v>Globale</v>
          </cell>
          <cell r="E334">
            <v>100</v>
          </cell>
          <cell r="F334">
            <v>99.021238094867002</v>
          </cell>
          <cell r="G334">
            <v>100</v>
          </cell>
          <cell r="H334">
            <v>0.97876190513299999</v>
          </cell>
        </row>
        <row r="335">
          <cell r="A335">
            <v>41400</v>
          </cell>
          <cell r="B335" t="str">
            <v>CREALFI</v>
          </cell>
          <cell r="D335" t="str">
            <v>Globale</v>
          </cell>
          <cell r="E335">
            <v>51.000028769526999</v>
          </cell>
          <cell r="F335">
            <v>50.500859916324004</v>
          </cell>
          <cell r="G335">
            <v>100</v>
          </cell>
          <cell r="H335">
            <v>49.499140083675996</v>
          </cell>
        </row>
        <row r="336">
          <cell r="A336">
            <v>41500</v>
          </cell>
          <cell r="B336" t="str">
            <v>ARES</v>
          </cell>
          <cell r="D336" t="str">
            <v>Globale</v>
          </cell>
          <cell r="E336">
            <v>100</v>
          </cell>
          <cell r="F336">
            <v>50.500494449522002</v>
          </cell>
          <cell r="G336">
            <v>100</v>
          </cell>
          <cell r="H336">
            <v>49.499505550477998</v>
          </cell>
        </row>
        <row r="337">
          <cell r="A337">
            <v>41600</v>
          </cell>
          <cell r="B337" t="str">
            <v>CREDIUM</v>
          </cell>
          <cell r="D337" t="str">
            <v>Globale</v>
          </cell>
          <cell r="E337">
            <v>100</v>
          </cell>
          <cell r="F337">
            <v>99.021238094867002</v>
          </cell>
          <cell r="G337">
            <v>100</v>
          </cell>
          <cell r="H337">
            <v>0.97876190513299999</v>
          </cell>
        </row>
        <row r="338">
          <cell r="A338">
            <v>41708</v>
          </cell>
          <cell r="B338" t="str">
            <v>RIBANK</v>
          </cell>
          <cell r="D338" t="str">
            <v>Globale</v>
          </cell>
          <cell r="E338">
            <v>100</v>
          </cell>
          <cell r="F338">
            <v>99.021238094867002</v>
          </cell>
          <cell r="G338">
            <v>100</v>
          </cell>
          <cell r="H338">
            <v>0.97876190513299999</v>
          </cell>
        </row>
        <row r="339">
          <cell r="A339">
            <v>41861</v>
          </cell>
          <cell r="B339" t="str">
            <v>CREDIT LIFT</v>
          </cell>
          <cell r="D339" t="str">
            <v>Globale</v>
          </cell>
          <cell r="E339">
            <v>100</v>
          </cell>
          <cell r="F339">
            <v>99.021238094867002</v>
          </cell>
          <cell r="G339">
            <v>100</v>
          </cell>
          <cell r="H339">
            <v>0.97876190513299999</v>
          </cell>
        </row>
        <row r="340">
          <cell r="A340">
            <v>41865</v>
          </cell>
          <cell r="B340" t="str">
            <v>CLIMAUTO</v>
          </cell>
          <cell r="D340" t="str">
            <v>Globale</v>
          </cell>
          <cell r="E340">
            <v>99.979785728723996</v>
          </cell>
          <cell r="F340">
            <v>99.489175430428006</v>
          </cell>
          <cell r="G340">
            <v>100</v>
          </cell>
          <cell r="H340">
            <v>0.51082456957199995</v>
          </cell>
        </row>
        <row r="341">
          <cell r="A341">
            <v>41871</v>
          </cell>
          <cell r="B341" t="str">
            <v>SOFINCO PARTICIPATIONS</v>
          </cell>
          <cell r="D341" t="str">
            <v>Globale</v>
          </cell>
          <cell r="E341">
            <v>100</v>
          </cell>
          <cell r="F341">
            <v>99.021238094867002</v>
          </cell>
          <cell r="G341">
            <v>100</v>
          </cell>
          <cell r="H341">
            <v>0.97876190513299999</v>
          </cell>
        </row>
        <row r="342">
          <cell r="A342">
            <v>41872</v>
          </cell>
          <cell r="B342" t="str">
            <v>SEDEF</v>
          </cell>
          <cell r="D342" t="str">
            <v>Globale</v>
          </cell>
          <cell r="E342">
            <v>100</v>
          </cell>
          <cell r="F342">
            <v>99.021238094867002</v>
          </cell>
          <cell r="G342">
            <v>100</v>
          </cell>
          <cell r="H342">
            <v>0.97876190513299999</v>
          </cell>
        </row>
        <row r="343">
          <cell r="A343">
            <v>41995</v>
          </cell>
          <cell r="B343" t="str">
            <v>WAFASALAF</v>
          </cell>
          <cell r="D343" t="str">
            <v>Equivalence</v>
          </cell>
          <cell r="E343">
            <v>33.968519033923997</v>
          </cell>
          <cell r="F343">
            <v>33.636048109881997</v>
          </cell>
          <cell r="G343">
            <v>33.968519033923997</v>
          </cell>
          <cell r="H343">
            <v>0.33247092404200002</v>
          </cell>
        </row>
        <row r="344">
          <cell r="A344">
            <v>42771</v>
          </cell>
          <cell r="B344" t="str">
            <v>AGOS SPA</v>
          </cell>
          <cell r="D344" t="str">
            <v>Globale</v>
          </cell>
          <cell r="E344">
            <v>50.999659690317998</v>
          </cell>
          <cell r="F344">
            <v>50.500494449522002</v>
          </cell>
          <cell r="G344">
            <v>100</v>
          </cell>
          <cell r="H344">
            <v>49.499505550477998</v>
          </cell>
        </row>
        <row r="345">
          <cell r="A345">
            <v>42775</v>
          </cell>
          <cell r="B345" t="str">
            <v>CREDITPLUS BANK AG (ex Crediplus)</v>
          </cell>
          <cell r="D345" t="str">
            <v>Globale</v>
          </cell>
          <cell r="E345">
            <v>100</v>
          </cell>
          <cell r="F345">
            <v>99.021238094867002</v>
          </cell>
          <cell r="G345">
            <v>100</v>
          </cell>
          <cell r="H345">
            <v>0.97876190513299999</v>
          </cell>
        </row>
        <row r="346">
          <cell r="A346">
            <v>42782</v>
          </cell>
          <cell r="B346" t="str">
            <v>CREDIGEN BANK</v>
          </cell>
          <cell r="D346" t="str">
            <v>Globale</v>
          </cell>
          <cell r="E346">
            <v>100</v>
          </cell>
          <cell r="F346">
            <v>99.021238094867002</v>
          </cell>
          <cell r="G346">
            <v>100</v>
          </cell>
          <cell r="H346">
            <v>0.97876190513299999</v>
          </cell>
        </row>
        <row r="347">
          <cell r="A347">
            <v>42785</v>
          </cell>
          <cell r="B347" t="str">
            <v>FINCONSUM ESC SA (Sortie mars 07)</v>
          </cell>
          <cell r="C347" t="str">
            <v>Sortante</v>
          </cell>
          <cell r="D347" t="str">
            <v>Neutre</v>
          </cell>
          <cell r="E347">
            <v>0</v>
          </cell>
          <cell r="F347">
            <v>0</v>
          </cell>
          <cell r="G347">
            <v>0</v>
          </cell>
          <cell r="H347">
            <v>0</v>
          </cell>
        </row>
        <row r="348">
          <cell r="A348">
            <v>43278</v>
          </cell>
          <cell r="B348" t="str">
            <v>MENAFINANCE</v>
          </cell>
          <cell r="D348" t="str">
            <v>Proportionnelle</v>
          </cell>
          <cell r="E348">
            <v>49.999190755187001</v>
          </cell>
          <cell r="F348">
            <v>49.509817723201003</v>
          </cell>
          <cell r="G348">
            <v>49.509817720000001</v>
          </cell>
          <cell r="H348">
            <v>-3.201E-9</v>
          </cell>
        </row>
        <row r="349">
          <cell r="A349">
            <v>44441</v>
          </cell>
          <cell r="B349" t="str">
            <v>VALRIS</v>
          </cell>
          <cell r="D349" t="str">
            <v>Globale</v>
          </cell>
          <cell r="E349">
            <v>100</v>
          </cell>
          <cell r="F349">
            <v>99.021238094867002</v>
          </cell>
          <cell r="G349">
            <v>100</v>
          </cell>
          <cell r="H349">
            <v>0.97876190513299999</v>
          </cell>
        </row>
        <row r="350">
          <cell r="A350">
            <v>44518</v>
          </cell>
          <cell r="B350" t="str">
            <v>CREDIBOM</v>
          </cell>
          <cell r="D350" t="str">
            <v>Globale</v>
          </cell>
          <cell r="E350">
            <v>100</v>
          </cell>
          <cell r="F350">
            <v>99.021238094867002</v>
          </cell>
          <cell r="G350">
            <v>100</v>
          </cell>
          <cell r="H350">
            <v>0.97876190513299999</v>
          </cell>
        </row>
        <row r="351">
          <cell r="A351">
            <v>44600</v>
          </cell>
          <cell r="B351" t="str">
            <v>CARREFOUR Servizi Finanziari SPA</v>
          </cell>
          <cell r="D351" t="str">
            <v>Equivalence</v>
          </cell>
          <cell r="E351">
            <v>40</v>
          </cell>
          <cell r="F351">
            <v>20.200197779808999</v>
          </cell>
          <cell r="G351">
            <v>20.20019778</v>
          </cell>
          <cell r="H351">
            <v>1.9100000000000001E-10</v>
          </cell>
        </row>
        <row r="352">
          <cell r="A352">
            <v>45000</v>
          </cell>
          <cell r="B352" t="str">
            <v>FGAFS (Fiat Gp Auto. Financial Services)</v>
          </cell>
          <cell r="D352" t="str">
            <v>Proportionnelle</v>
          </cell>
          <cell r="E352">
            <v>50</v>
          </cell>
          <cell r="F352">
            <v>49.510619047433998</v>
          </cell>
          <cell r="G352">
            <v>50</v>
          </cell>
          <cell r="H352">
            <v>0.489380952566</v>
          </cell>
        </row>
        <row r="353">
          <cell r="A353">
            <v>49000</v>
          </cell>
          <cell r="B353" t="str">
            <v>SOFINCO</v>
          </cell>
          <cell r="D353" t="str">
            <v>Globale</v>
          </cell>
          <cell r="E353">
            <v>99.022633467025997</v>
          </cell>
          <cell r="F353">
            <v>99.021238094867002</v>
          </cell>
          <cell r="G353">
            <v>100</v>
          </cell>
          <cell r="H353">
            <v>0.97876190513299999</v>
          </cell>
        </row>
        <row r="354">
          <cell r="A354">
            <v>51008</v>
          </cell>
          <cell r="B354" t="str">
            <v>FINAREF SA</v>
          </cell>
          <cell r="D354" t="str">
            <v>Globale</v>
          </cell>
          <cell r="E354">
            <v>99.999993746282996</v>
          </cell>
          <cell r="F354">
            <v>99.999993746282996</v>
          </cell>
          <cell r="G354">
            <v>100</v>
          </cell>
          <cell r="H354">
            <v>6.2537169999999998E-6</v>
          </cell>
        </row>
        <row r="355">
          <cell r="A355">
            <v>51012</v>
          </cell>
          <cell r="B355" t="str">
            <v>FINAREF ASSURANCES</v>
          </cell>
          <cell r="D355" t="str">
            <v>Globale</v>
          </cell>
          <cell r="E355">
            <v>99.998677178687004</v>
          </cell>
          <cell r="F355">
            <v>99.998670925053005</v>
          </cell>
          <cell r="G355">
            <v>100</v>
          </cell>
          <cell r="H355">
            <v>1.3290749470000001E-3</v>
          </cell>
        </row>
        <row r="356">
          <cell r="A356">
            <v>51013</v>
          </cell>
          <cell r="B356" t="str">
            <v>ARGENCE INVESTISSEMENT SAS</v>
          </cell>
          <cell r="D356" t="str">
            <v>Globale</v>
          </cell>
          <cell r="E356">
            <v>100</v>
          </cell>
          <cell r="F356">
            <v>99.999993746282996</v>
          </cell>
          <cell r="G356">
            <v>100</v>
          </cell>
          <cell r="H356">
            <v>6.2537169999999998E-6</v>
          </cell>
        </row>
        <row r="357">
          <cell r="A357">
            <v>51024</v>
          </cell>
          <cell r="B357" t="str">
            <v>FINAREF BENELUX</v>
          </cell>
          <cell r="D357" t="str">
            <v>Globale</v>
          </cell>
          <cell r="E357">
            <v>100</v>
          </cell>
          <cell r="F357">
            <v>99.999993746282996</v>
          </cell>
          <cell r="G357">
            <v>100</v>
          </cell>
          <cell r="H357">
            <v>6.2537169999999998E-6</v>
          </cell>
        </row>
        <row r="358">
          <cell r="A358">
            <v>51042</v>
          </cell>
          <cell r="B358" t="str">
            <v>FINAREF RISQUES DIVERS</v>
          </cell>
          <cell r="D358" t="str">
            <v>Globale</v>
          </cell>
          <cell r="E358">
            <v>99.998000000000005</v>
          </cell>
          <cell r="F358">
            <v>99.997993737588999</v>
          </cell>
          <cell r="G358">
            <v>100</v>
          </cell>
          <cell r="H358">
            <v>2.0062624110000001E-3</v>
          </cell>
        </row>
        <row r="359">
          <cell r="A359">
            <v>51043</v>
          </cell>
          <cell r="B359" t="str">
            <v>FINAREF VIE</v>
          </cell>
          <cell r="D359" t="str">
            <v>Globale</v>
          </cell>
          <cell r="E359">
            <v>99.997</v>
          </cell>
          <cell r="F359">
            <v>99.996993733243002</v>
          </cell>
          <cell r="G359">
            <v>100</v>
          </cell>
          <cell r="H359">
            <v>3.0062667570000001E-3</v>
          </cell>
        </row>
        <row r="360">
          <cell r="A360">
            <v>51733</v>
          </cell>
          <cell r="B360" t="str">
            <v>FINAREF AB</v>
          </cell>
          <cell r="D360" t="str">
            <v>Globale</v>
          </cell>
          <cell r="E360">
            <v>100</v>
          </cell>
          <cell r="F360">
            <v>100</v>
          </cell>
          <cell r="G360">
            <v>100</v>
          </cell>
          <cell r="H360">
            <v>0</v>
          </cell>
        </row>
        <row r="361">
          <cell r="A361">
            <v>51735</v>
          </cell>
          <cell r="B361" t="str">
            <v>FINAREF SECURITIES AB (Fusion 51735 mars 07)</v>
          </cell>
          <cell r="C361" t="str">
            <v>Sortante</v>
          </cell>
          <cell r="D361" t="str">
            <v>Neutre</v>
          </cell>
          <cell r="E361">
            <v>0</v>
          </cell>
          <cell r="F361">
            <v>0</v>
          </cell>
          <cell r="G361">
            <v>0</v>
          </cell>
          <cell r="H361">
            <v>0</v>
          </cell>
        </row>
        <row r="362">
          <cell r="A362">
            <v>51736</v>
          </cell>
          <cell r="B362" t="str">
            <v>DAN - AKTIV</v>
          </cell>
          <cell r="D362" t="str">
            <v>Globale</v>
          </cell>
          <cell r="E362">
            <v>100</v>
          </cell>
          <cell r="F362">
            <v>100</v>
          </cell>
          <cell r="G362">
            <v>100</v>
          </cell>
          <cell r="H362">
            <v>0</v>
          </cell>
        </row>
        <row r="363">
          <cell r="A363">
            <v>51737</v>
          </cell>
          <cell r="B363" t="str">
            <v>NORDIC CONSUMER FINANS</v>
          </cell>
          <cell r="D363" t="str">
            <v>Globale</v>
          </cell>
          <cell r="E363">
            <v>100</v>
          </cell>
          <cell r="F363">
            <v>100</v>
          </cell>
          <cell r="G363">
            <v>100</v>
          </cell>
          <cell r="H363">
            <v>0</v>
          </cell>
        </row>
        <row r="364">
          <cell r="A364">
            <v>51738</v>
          </cell>
          <cell r="B364" t="str">
            <v>FINAREF AS</v>
          </cell>
          <cell r="D364" t="str">
            <v>Globale</v>
          </cell>
          <cell r="E364">
            <v>100</v>
          </cell>
          <cell r="F364">
            <v>100</v>
          </cell>
          <cell r="G364">
            <v>100</v>
          </cell>
          <cell r="H364">
            <v>0</v>
          </cell>
        </row>
        <row r="365">
          <cell r="A365">
            <v>51739</v>
          </cell>
          <cell r="B365" t="str">
            <v>JOTEX FINANS AB (Fusion 51733 mars 07)</v>
          </cell>
          <cell r="C365" t="str">
            <v>Sortante</v>
          </cell>
          <cell r="D365" t="str">
            <v>Neutre</v>
          </cell>
          <cell r="E365">
            <v>0</v>
          </cell>
          <cell r="F365">
            <v>0</v>
          </cell>
          <cell r="G365">
            <v>0</v>
          </cell>
          <cell r="H365">
            <v>0</v>
          </cell>
        </row>
        <row r="366">
          <cell r="A366">
            <v>51742</v>
          </cell>
          <cell r="B366" t="str">
            <v>FINAREF OY</v>
          </cell>
          <cell r="D366" t="str">
            <v>Globale</v>
          </cell>
          <cell r="E366">
            <v>100</v>
          </cell>
          <cell r="F366">
            <v>100</v>
          </cell>
          <cell r="G366">
            <v>100</v>
          </cell>
          <cell r="H366">
            <v>0</v>
          </cell>
        </row>
        <row r="367">
          <cell r="A367">
            <v>52033</v>
          </cell>
          <cell r="B367" t="str">
            <v>GEIE ARGENCE MANAGEMENT</v>
          </cell>
          <cell r="D367" t="str">
            <v>Globale</v>
          </cell>
          <cell r="E367">
            <v>100</v>
          </cell>
          <cell r="F367">
            <v>99.999755640000004</v>
          </cell>
          <cell r="G367">
            <v>100</v>
          </cell>
          <cell r="H367">
            <v>2.4436E-4</v>
          </cell>
        </row>
        <row r="368">
          <cell r="A368">
            <v>52034</v>
          </cell>
          <cell r="B368" t="str">
            <v>GEIE ARGENCE DEVELOPPEMENT</v>
          </cell>
          <cell r="D368" t="str">
            <v>Globale</v>
          </cell>
          <cell r="E368">
            <v>100</v>
          </cell>
          <cell r="F368">
            <v>99.99965564</v>
          </cell>
          <cell r="G368">
            <v>100</v>
          </cell>
          <cell r="H368">
            <v>3.4435999999999999E-4</v>
          </cell>
        </row>
        <row r="369">
          <cell r="A369">
            <v>52035</v>
          </cell>
          <cell r="B369" t="str">
            <v>FINALIA</v>
          </cell>
          <cell r="D369" t="str">
            <v>Globale</v>
          </cell>
          <cell r="E369">
            <v>51</v>
          </cell>
          <cell r="F369">
            <v>50.999996810604003</v>
          </cell>
          <cell r="G369">
            <v>100</v>
          </cell>
          <cell r="H369">
            <v>49.000003189395997</v>
          </cell>
        </row>
        <row r="370">
          <cell r="A370">
            <v>52094</v>
          </cell>
          <cell r="B370" t="str">
            <v>SPACE REINSURANCE COMPANY LIMITED</v>
          </cell>
          <cell r="D370" t="str">
            <v>Globale</v>
          </cell>
          <cell r="E370">
            <v>100</v>
          </cell>
          <cell r="F370">
            <v>99.999993746282996</v>
          </cell>
          <cell r="G370">
            <v>100</v>
          </cell>
          <cell r="H370">
            <v>6.2537169999999998E-6</v>
          </cell>
        </row>
        <row r="371">
          <cell r="A371">
            <v>52095</v>
          </cell>
          <cell r="B371" t="str">
            <v>SPACE HOLDING (IRELAND) LIMITED</v>
          </cell>
          <cell r="D371" t="str">
            <v>Globale</v>
          </cell>
          <cell r="E371">
            <v>100</v>
          </cell>
          <cell r="F371">
            <v>99.999993746282996</v>
          </cell>
          <cell r="G371">
            <v>100</v>
          </cell>
          <cell r="H371">
            <v>6.2537169999999998E-6</v>
          </cell>
        </row>
        <row r="372">
          <cell r="A372">
            <v>52096</v>
          </cell>
          <cell r="B372" t="str">
            <v>SPACE LUX</v>
          </cell>
          <cell r="D372" t="str">
            <v>Globale</v>
          </cell>
          <cell r="E372">
            <v>100</v>
          </cell>
          <cell r="F372">
            <v>99.999993746282996</v>
          </cell>
          <cell r="G372">
            <v>100</v>
          </cell>
          <cell r="H372">
            <v>6.2537169999999998E-6</v>
          </cell>
        </row>
        <row r="373">
          <cell r="A373">
            <v>52112</v>
          </cell>
          <cell r="B373" t="str">
            <v>FINAREF LIFE LIMITED</v>
          </cell>
          <cell r="D373" t="str">
            <v>Globale</v>
          </cell>
          <cell r="E373">
            <v>100</v>
          </cell>
          <cell r="F373">
            <v>99.999993746282996</v>
          </cell>
          <cell r="G373">
            <v>100</v>
          </cell>
          <cell r="H373">
            <v>6.2537169999999998E-6</v>
          </cell>
        </row>
        <row r="374">
          <cell r="A374">
            <v>52113</v>
          </cell>
          <cell r="B374" t="str">
            <v>FINAREF INSURANCE LIMITED</v>
          </cell>
          <cell r="D374" t="str">
            <v>Globale</v>
          </cell>
          <cell r="E374">
            <v>100</v>
          </cell>
          <cell r="F374">
            <v>99.999993746282996</v>
          </cell>
          <cell r="G374">
            <v>100</v>
          </cell>
          <cell r="H374">
            <v>6.2537169999999998E-6</v>
          </cell>
        </row>
        <row r="375">
          <cell r="A375">
            <v>52573</v>
          </cell>
          <cell r="B375" t="str">
            <v>ARGENCE GESTION ASSURANCES</v>
          </cell>
          <cell r="D375" t="str">
            <v>Globale</v>
          </cell>
          <cell r="E375">
            <v>100</v>
          </cell>
          <cell r="F375">
            <v>99.998412999999999</v>
          </cell>
          <cell r="G375">
            <v>100</v>
          </cell>
          <cell r="H375">
            <v>1.5870000000000001E-3</v>
          </cell>
        </row>
        <row r="376">
          <cell r="A376">
            <v>80200</v>
          </cell>
          <cell r="B376" t="str">
            <v>NORD-EST</v>
          </cell>
          <cell r="D376" t="str">
            <v>Mère</v>
          </cell>
          <cell r="E376">
            <v>100</v>
          </cell>
          <cell r="F376">
            <v>100</v>
          </cell>
          <cell r="G376">
            <v>100</v>
          </cell>
          <cell r="H376">
            <v>0</v>
          </cell>
        </row>
        <row r="377">
          <cell r="A377">
            <v>80201</v>
          </cell>
          <cell r="B377" t="str">
            <v>CL NORD EST</v>
          </cell>
          <cell r="D377" t="str">
            <v>Mère</v>
          </cell>
          <cell r="E377">
            <v>100</v>
          </cell>
          <cell r="F377">
            <v>100</v>
          </cell>
          <cell r="G377">
            <v>100</v>
          </cell>
          <cell r="H377">
            <v>0</v>
          </cell>
        </row>
        <row r="378">
          <cell r="A378">
            <v>80202</v>
          </cell>
          <cell r="B378" t="str">
            <v>COFINEP</v>
          </cell>
          <cell r="D378" t="str">
            <v>Globale</v>
          </cell>
          <cell r="E378">
            <v>100</v>
          </cell>
          <cell r="F378">
            <v>100</v>
          </cell>
          <cell r="G378">
            <v>100</v>
          </cell>
          <cell r="H378">
            <v>0</v>
          </cell>
        </row>
        <row r="379">
          <cell r="A379">
            <v>80203</v>
          </cell>
          <cell r="B379" t="str">
            <v>NORD EST AGRO PARTENAIRES</v>
          </cell>
          <cell r="D379" t="str">
            <v>Globale</v>
          </cell>
          <cell r="E379">
            <v>100</v>
          </cell>
          <cell r="F379">
            <v>100</v>
          </cell>
          <cell r="G379">
            <v>100</v>
          </cell>
          <cell r="H379">
            <v>0</v>
          </cell>
        </row>
        <row r="380">
          <cell r="A380">
            <v>80205</v>
          </cell>
          <cell r="B380" t="str">
            <v>NORD EST CHAMPAGNE PARTENAIRES (NECP)</v>
          </cell>
          <cell r="D380" t="str">
            <v>Globale</v>
          </cell>
          <cell r="E380">
            <v>100</v>
          </cell>
          <cell r="F380">
            <v>100</v>
          </cell>
          <cell r="G380">
            <v>100</v>
          </cell>
          <cell r="H380">
            <v>0</v>
          </cell>
        </row>
        <row r="381">
          <cell r="A381">
            <v>80603</v>
          </cell>
          <cell r="B381" t="str">
            <v>PATRIMOCAM</v>
          </cell>
          <cell r="D381" t="str">
            <v>Globale</v>
          </cell>
          <cell r="E381">
            <v>100</v>
          </cell>
          <cell r="F381">
            <v>100</v>
          </cell>
          <cell r="G381">
            <v>100</v>
          </cell>
          <cell r="H381">
            <v>0</v>
          </cell>
        </row>
        <row r="382">
          <cell r="A382">
            <v>81000</v>
          </cell>
          <cell r="B382" t="str">
            <v>CHAMPAGNE BOURGOGNE</v>
          </cell>
          <cell r="D382" t="str">
            <v>Mère</v>
          </cell>
          <cell r="E382">
            <v>100</v>
          </cell>
          <cell r="F382">
            <v>100</v>
          </cell>
          <cell r="G382">
            <v>100</v>
          </cell>
          <cell r="H382">
            <v>0</v>
          </cell>
        </row>
        <row r="383">
          <cell r="A383">
            <v>81001</v>
          </cell>
          <cell r="B383" t="str">
            <v>CL CHAMPAGNE BOURGOGNE</v>
          </cell>
          <cell r="D383" t="str">
            <v>Mère</v>
          </cell>
          <cell r="E383">
            <v>100</v>
          </cell>
          <cell r="F383">
            <v>100</v>
          </cell>
          <cell r="G383">
            <v>100</v>
          </cell>
          <cell r="H383">
            <v>0</v>
          </cell>
        </row>
        <row r="384">
          <cell r="A384">
            <v>81200</v>
          </cell>
          <cell r="B384" t="str">
            <v>NORD MIDI PYRENEES</v>
          </cell>
          <cell r="D384" t="str">
            <v>Mère</v>
          </cell>
          <cell r="E384">
            <v>100</v>
          </cell>
          <cell r="F384">
            <v>100</v>
          </cell>
          <cell r="G384">
            <v>100</v>
          </cell>
          <cell r="H384">
            <v>0</v>
          </cell>
        </row>
        <row r="385">
          <cell r="A385">
            <v>81201</v>
          </cell>
          <cell r="B385" t="str">
            <v>CL NORD MIDI PYRENEES</v>
          </cell>
          <cell r="D385" t="str">
            <v>Mère</v>
          </cell>
          <cell r="E385">
            <v>100</v>
          </cell>
          <cell r="F385">
            <v>100</v>
          </cell>
          <cell r="G385">
            <v>100</v>
          </cell>
          <cell r="H385">
            <v>0</v>
          </cell>
        </row>
        <row r="386">
          <cell r="A386">
            <v>81207</v>
          </cell>
          <cell r="B386" t="str">
            <v>FORCE 4</v>
          </cell>
          <cell r="D386" t="str">
            <v>Globale</v>
          </cell>
          <cell r="E386">
            <v>100</v>
          </cell>
          <cell r="F386">
            <v>99.999999998768004</v>
          </cell>
          <cell r="G386">
            <v>100</v>
          </cell>
          <cell r="H386">
            <v>1.2320000000000001E-9</v>
          </cell>
        </row>
        <row r="387">
          <cell r="A387">
            <v>81300</v>
          </cell>
          <cell r="B387" t="str">
            <v>ALPES PROVENCE</v>
          </cell>
          <cell r="D387" t="str">
            <v>Mère</v>
          </cell>
          <cell r="E387">
            <v>100</v>
          </cell>
          <cell r="F387">
            <v>100</v>
          </cell>
          <cell r="G387">
            <v>100</v>
          </cell>
          <cell r="H387">
            <v>0</v>
          </cell>
        </row>
        <row r="388">
          <cell r="A388">
            <v>81301</v>
          </cell>
          <cell r="B388" t="str">
            <v>CL ALPES-PROVENCE</v>
          </cell>
          <cell r="D388" t="str">
            <v>Mère</v>
          </cell>
          <cell r="E388">
            <v>100</v>
          </cell>
          <cell r="F388">
            <v>100</v>
          </cell>
          <cell r="G388">
            <v>100</v>
          </cell>
          <cell r="H388">
            <v>0</v>
          </cell>
        </row>
        <row r="389">
          <cell r="A389">
            <v>81303</v>
          </cell>
          <cell r="B389" t="str">
            <v>SCI LES FAUVINS</v>
          </cell>
          <cell r="D389" t="str">
            <v>Globale</v>
          </cell>
          <cell r="E389">
            <v>99.990416866315002</v>
          </cell>
          <cell r="F389">
            <v>99.990416866315002</v>
          </cell>
          <cell r="G389">
            <v>100</v>
          </cell>
          <cell r="H389">
            <v>9.5831336850000001E-3</v>
          </cell>
        </row>
        <row r="390">
          <cell r="A390">
            <v>81307</v>
          </cell>
          <cell r="B390" t="str">
            <v>CAAPIMMO 4</v>
          </cell>
          <cell r="D390" t="str">
            <v>Globale</v>
          </cell>
          <cell r="E390">
            <v>99</v>
          </cell>
          <cell r="F390">
            <v>99</v>
          </cell>
          <cell r="G390">
            <v>100</v>
          </cell>
          <cell r="H390">
            <v>1</v>
          </cell>
        </row>
        <row r="391">
          <cell r="A391">
            <v>81309</v>
          </cell>
          <cell r="B391" t="str">
            <v>CAAPIMMO 6</v>
          </cell>
          <cell r="D391" t="str">
            <v>Globale</v>
          </cell>
          <cell r="E391">
            <v>100</v>
          </cell>
          <cell r="F391">
            <v>99.999419379965005</v>
          </cell>
          <cell r="G391">
            <v>100</v>
          </cell>
          <cell r="H391">
            <v>5.8062003499999998E-4</v>
          </cell>
        </row>
        <row r="392">
          <cell r="A392">
            <v>81310</v>
          </cell>
          <cell r="B392" t="str">
            <v>FORCE ALPES PROVENCE</v>
          </cell>
          <cell r="D392" t="str">
            <v>Globale</v>
          </cell>
          <cell r="E392">
            <v>100</v>
          </cell>
          <cell r="F392">
            <v>99.999999998774996</v>
          </cell>
          <cell r="G392">
            <v>100</v>
          </cell>
          <cell r="H392">
            <v>1.225E-9</v>
          </cell>
        </row>
        <row r="393">
          <cell r="A393">
            <v>81401</v>
          </cell>
          <cell r="B393" t="str">
            <v>CL CALVADOS fusion 86600</v>
          </cell>
          <cell r="D393" t="str">
            <v>Mère</v>
          </cell>
          <cell r="E393">
            <v>100</v>
          </cell>
          <cell r="F393">
            <v>100</v>
          </cell>
          <cell r="G393">
            <v>100</v>
          </cell>
          <cell r="H393">
            <v>0</v>
          </cell>
        </row>
        <row r="394">
          <cell r="A394">
            <v>81700</v>
          </cell>
          <cell r="B394" t="str">
            <v>CHARENTE MARITIME - DEUX SEVRES</v>
          </cell>
          <cell r="D394" t="str">
            <v>Mère</v>
          </cell>
          <cell r="E394">
            <v>100</v>
          </cell>
          <cell r="F394">
            <v>100</v>
          </cell>
          <cell r="G394">
            <v>100</v>
          </cell>
          <cell r="H394">
            <v>0</v>
          </cell>
        </row>
        <row r="395">
          <cell r="A395">
            <v>81701</v>
          </cell>
          <cell r="B395" t="str">
            <v>CL CHARENTE MARITIME - DEUX SEVRES</v>
          </cell>
          <cell r="D395" t="str">
            <v>Mère</v>
          </cell>
          <cell r="E395">
            <v>100</v>
          </cell>
          <cell r="F395">
            <v>100</v>
          </cell>
          <cell r="G395">
            <v>100</v>
          </cell>
          <cell r="H395">
            <v>0</v>
          </cell>
        </row>
        <row r="396">
          <cell r="A396">
            <v>81703</v>
          </cell>
          <cell r="B396" t="str">
            <v>FORCE CHARENTE MARITIME DEUX SEVRES</v>
          </cell>
          <cell r="D396" t="str">
            <v>Globale</v>
          </cell>
          <cell r="E396">
            <v>100</v>
          </cell>
          <cell r="F396">
            <v>99.999999998308994</v>
          </cell>
          <cell r="G396">
            <v>100</v>
          </cell>
          <cell r="H396">
            <v>1.6910000000000001E-9</v>
          </cell>
        </row>
        <row r="397">
          <cell r="A397">
            <v>82000</v>
          </cell>
          <cell r="B397" t="str">
            <v>CORSE</v>
          </cell>
          <cell r="D397" t="str">
            <v>Mère</v>
          </cell>
          <cell r="E397">
            <v>100</v>
          </cell>
          <cell r="F397">
            <v>100</v>
          </cell>
          <cell r="G397">
            <v>100</v>
          </cell>
          <cell r="H397">
            <v>0</v>
          </cell>
        </row>
        <row r="398">
          <cell r="A398">
            <v>82001</v>
          </cell>
          <cell r="B398" t="str">
            <v>CL CORSE</v>
          </cell>
          <cell r="D398" t="str">
            <v>Mère</v>
          </cell>
          <cell r="E398">
            <v>100</v>
          </cell>
          <cell r="F398">
            <v>100</v>
          </cell>
          <cell r="G398">
            <v>100</v>
          </cell>
          <cell r="H398">
            <v>0</v>
          </cell>
        </row>
        <row r="399">
          <cell r="A399">
            <v>82002</v>
          </cell>
          <cell r="B399" t="str">
            <v>CL DEVELOPPEMENT CORSE</v>
          </cell>
          <cell r="D399" t="str">
            <v>Mère</v>
          </cell>
          <cell r="E399">
            <v>100</v>
          </cell>
          <cell r="F399">
            <v>100</v>
          </cell>
          <cell r="G399">
            <v>100</v>
          </cell>
          <cell r="H399">
            <v>0</v>
          </cell>
        </row>
        <row r="400">
          <cell r="A400">
            <v>82003</v>
          </cell>
          <cell r="B400" t="str">
            <v>SNC KALLISTE ASSUR</v>
          </cell>
          <cell r="D400" t="str">
            <v>Globale</v>
          </cell>
          <cell r="E400">
            <v>100</v>
          </cell>
          <cell r="F400">
            <v>100</v>
          </cell>
          <cell r="G400">
            <v>100</v>
          </cell>
          <cell r="H400">
            <v>0</v>
          </cell>
        </row>
        <row r="401">
          <cell r="A401">
            <v>82200</v>
          </cell>
          <cell r="B401" t="str">
            <v>COTES D'ARMOR</v>
          </cell>
          <cell r="D401" t="str">
            <v>Mère</v>
          </cell>
          <cell r="E401">
            <v>100</v>
          </cell>
          <cell r="F401">
            <v>100</v>
          </cell>
          <cell r="G401">
            <v>100</v>
          </cell>
          <cell r="H401">
            <v>0</v>
          </cell>
        </row>
        <row r="402">
          <cell r="A402">
            <v>82201</v>
          </cell>
          <cell r="B402" t="str">
            <v>CL COTES D'ARMOR</v>
          </cell>
          <cell r="D402" t="str">
            <v>Mère</v>
          </cell>
          <cell r="E402">
            <v>100</v>
          </cell>
          <cell r="F402">
            <v>100</v>
          </cell>
          <cell r="G402">
            <v>100</v>
          </cell>
          <cell r="H402">
            <v>0</v>
          </cell>
        </row>
        <row r="403">
          <cell r="A403">
            <v>82400</v>
          </cell>
          <cell r="B403" t="str">
            <v>CHARENTE-PERIGORD</v>
          </cell>
          <cell r="D403" t="str">
            <v>Mère</v>
          </cell>
          <cell r="E403">
            <v>100</v>
          </cell>
          <cell r="F403">
            <v>100</v>
          </cell>
          <cell r="G403">
            <v>100</v>
          </cell>
          <cell r="H403">
            <v>0</v>
          </cell>
        </row>
        <row r="404">
          <cell r="A404">
            <v>82401</v>
          </cell>
          <cell r="B404" t="str">
            <v>CL CHARENTE-PERIGORD</v>
          </cell>
          <cell r="D404" t="str">
            <v>Mère</v>
          </cell>
          <cell r="E404">
            <v>100</v>
          </cell>
          <cell r="F404">
            <v>100</v>
          </cell>
          <cell r="G404">
            <v>100</v>
          </cell>
          <cell r="H404">
            <v>0</v>
          </cell>
        </row>
        <row r="405">
          <cell r="A405">
            <v>82500</v>
          </cell>
          <cell r="B405" t="str">
            <v>FRANCHE COMTE</v>
          </cell>
          <cell r="D405" t="str">
            <v>Mère</v>
          </cell>
          <cell r="E405">
            <v>100</v>
          </cell>
          <cell r="F405">
            <v>100</v>
          </cell>
          <cell r="G405">
            <v>100</v>
          </cell>
          <cell r="H405">
            <v>0</v>
          </cell>
        </row>
        <row r="406">
          <cell r="A406">
            <v>82501</v>
          </cell>
          <cell r="B406" t="str">
            <v>CL FRANCHE COMTE</v>
          </cell>
          <cell r="D406" t="str">
            <v>Mère</v>
          </cell>
          <cell r="E406">
            <v>100</v>
          </cell>
          <cell r="F406">
            <v>100</v>
          </cell>
          <cell r="G406">
            <v>100</v>
          </cell>
          <cell r="H406">
            <v>0</v>
          </cell>
        </row>
        <row r="407">
          <cell r="A407">
            <v>82602</v>
          </cell>
          <cell r="B407" t="str">
            <v>SCI HAUTES FAVENTINES</v>
          </cell>
          <cell r="D407" t="str">
            <v>Globale</v>
          </cell>
          <cell r="E407">
            <v>99.963450292397994</v>
          </cell>
          <cell r="F407">
            <v>99.963450292397994</v>
          </cell>
          <cell r="G407">
            <v>100</v>
          </cell>
          <cell r="H407">
            <v>3.6549707601999999E-2</v>
          </cell>
        </row>
        <row r="408">
          <cell r="A408">
            <v>82900</v>
          </cell>
          <cell r="B408" t="str">
            <v>FINISTERE</v>
          </cell>
          <cell r="D408" t="str">
            <v>Mère</v>
          </cell>
          <cell r="E408">
            <v>100</v>
          </cell>
          <cell r="F408">
            <v>100</v>
          </cell>
          <cell r="G408">
            <v>100</v>
          </cell>
          <cell r="H408">
            <v>0</v>
          </cell>
        </row>
        <row r="409">
          <cell r="A409">
            <v>82901</v>
          </cell>
          <cell r="B409" t="str">
            <v>CL FINISTERE</v>
          </cell>
          <cell r="D409" t="str">
            <v>Mère</v>
          </cell>
          <cell r="E409">
            <v>100</v>
          </cell>
          <cell r="F409">
            <v>100</v>
          </cell>
          <cell r="G409">
            <v>100</v>
          </cell>
          <cell r="H409">
            <v>0</v>
          </cell>
        </row>
        <row r="410">
          <cell r="A410">
            <v>83000</v>
          </cell>
          <cell r="B410" t="str">
            <v>GARD (fusion avec 835 Languedoc)</v>
          </cell>
          <cell r="C410" t="str">
            <v>Sortante</v>
          </cell>
          <cell r="D410" t="str">
            <v>Mère</v>
          </cell>
          <cell r="E410">
            <v>0</v>
          </cell>
          <cell r="F410">
            <v>0</v>
          </cell>
          <cell r="G410">
            <v>0</v>
          </cell>
          <cell r="H410">
            <v>0</v>
          </cell>
        </row>
        <row r="411">
          <cell r="A411">
            <v>83001</v>
          </cell>
          <cell r="B411" t="str">
            <v>CL GARD (fusion avec 835 Languedoc)</v>
          </cell>
          <cell r="C411" t="str">
            <v>Sortante</v>
          </cell>
          <cell r="D411" t="str">
            <v>Mère</v>
          </cell>
          <cell r="E411">
            <v>0</v>
          </cell>
          <cell r="F411">
            <v>0</v>
          </cell>
          <cell r="G411">
            <v>0</v>
          </cell>
          <cell r="H411">
            <v>0</v>
          </cell>
        </row>
        <row r="412">
          <cell r="A412">
            <v>83002</v>
          </cell>
          <cell r="B412" t="str">
            <v>GARD DIVERSIFIE</v>
          </cell>
          <cell r="D412" t="str">
            <v>Globale</v>
          </cell>
          <cell r="E412">
            <v>100</v>
          </cell>
          <cell r="F412">
            <v>99.999999998183</v>
          </cell>
          <cell r="G412">
            <v>100</v>
          </cell>
          <cell r="H412">
            <v>1.817E-9</v>
          </cell>
        </row>
        <row r="413">
          <cell r="A413">
            <v>83100</v>
          </cell>
          <cell r="B413" t="str">
            <v>TOULOUSE MIDI TOULOUSAIN</v>
          </cell>
          <cell r="D413" t="str">
            <v>Mère</v>
          </cell>
          <cell r="E413">
            <v>100</v>
          </cell>
          <cell r="F413">
            <v>100</v>
          </cell>
          <cell r="G413">
            <v>100</v>
          </cell>
          <cell r="H413">
            <v>0</v>
          </cell>
        </row>
        <row r="414">
          <cell r="A414">
            <v>83101</v>
          </cell>
          <cell r="B414" t="str">
            <v>CL TOULOUSE.MIDI TOULOUSAIN</v>
          </cell>
          <cell r="D414" t="str">
            <v>Mère</v>
          </cell>
          <cell r="E414">
            <v>100</v>
          </cell>
          <cell r="F414">
            <v>100</v>
          </cell>
          <cell r="G414">
            <v>100</v>
          </cell>
          <cell r="H414">
            <v>0</v>
          </cell>
        </row>
        <row r="415">
          <cell r="A415">
            <v>83138</v>
          </cell>
          <cell r="B415" t="str">
            <v>FORCE TOULOUSE DIVERSIFIE</v>
          </cell>
          <cell r="D415" t="str">
            <v>Globale</v>
          </cell>
          <cell r="E415">
            <v>100</v>
          </cell>
          <cell r="F415">
            <v>99.999999976612997</v>
          </cell>
          <cell r="G415">
            <v>100</v>
          </cell>
          <cell r="H415">
            <v>2.3387E-8</v>
          </cell>
        </row>
        <row r="416">
          <cell r="A416">
            <v>83139</v>
          </cell>
          <cell r="B416" t="str">
            <v>OZENNE INSTITUTIONNEL</v>
          </cell>
          <cell r="D416" t="str">
            <v>Globale</v>
          </cell>
          <cell r="E416">
            <v>100</v>
          </cell>
          <cell r="F416">
            <v>99.999998924514998</v>
          </cell>
          <cell r="G416">
            <v>100</v>
          </cell>
          <cell r="H416">
            <v>1.0754849999999999E-6</v>
          </cell>
        </row>
        <row r="417">
          <cell r="A417">
            <v>83140</v>
          </cell>
          <cell r="B417" t="str">
            <v>FORCE TOLOSA</v>
          </cell>
          <cell r="D417" t="str">
            <v>Globale</v>
          </cell>
          <cell r="E417">
            <v>100</v>
          </cell>
          <cell r="F417">
            <v>99.999999997502002</v>
          </cell>
          <cell r="G417">
            <v>100</v>
          </cell>
          <cell r="H417">
            <v>2.4979999999999999E-9</v>
          </cell>
        </row>
        <row r="418">
          <cell r="A418">
            <v>83300</v>
          </cell>
          <cell r="B418" t="str">
            <v>AQUITAINE</v>
          </cell>
          <cell r="D418" t="str">
            <v>Mère</v>
          </cell>
          <cell r="E418">
            <v>100</v>
          </cell>
          <cell r="F418">
            <v>100</v>
          </cell>
          <cell r="G418">
            <v>100</v>
          </cell>
          <cell r="H418">
            <v>0</v>
          </cell>
        </row>
        <row r="419">
          <cell r="A419">
            <v>83301</v>
          </cell>
          <cell r="B419" t="str">
            <v>CL AQUITAINE</v>
          </cell>
          <cell r="D419" t="str">
            <v>Mère</v>
          </cell>
          <cell r="E419">
            <v>100</v>
          </cell>
          <cell r="F419">
            <v>100</v>
          </cell>
          <cell r="G419">
            <v>100</v>
          </cell>
          <cell r="H419">
            <v>0</v>
          </cell>
        </row>
        <row r="420">
          <cell r="A420">
            <v>83302</v>
          </cell>
          <cell r="B420" t="str">
            <v>FORCE AQUITAINE</v>
          </cell>
          <cell r="C420" t="str">
            <v>Entrante</v>
          </cell>
          <cell r="D420" t="str">
            <v>Globale</v>
          </cell>
          <cell r="E420">
            <v>100</v>
          </cell>
          <cell r="F420">
            <v>99.999999996694001</v>
          </cell>
          <cell r="G420">
            <v>100</v>
          </cell>
          <cell r="H420">
            <v>3.306E-9</v>
          </cell>
        </row>
        <row r="421">
          <cell r="A421">
            <v>83500</v>
          </cell>
          <cell r="B421" t="str">
            <v>LANGUEDOC</v>
          </cell>
          <cell r="D421" t="str">
            <v>Mère</v>
          </cell>
          <cell r="E421">
            <v>100</v>
          </cell>
          <cell r="F421">
            <v>100</v>
          </cell>
          <cell r="G421">
            <v>100</v>
          </cell>
          <cell r="H421">
            <v>0</v>
          </cell>
        </row>
        <row r="422">
          <cell r="A422">
            <v>83501</v>
          </cell>
          <cell r="B422" t="str">
            <v>CL LANGUEDOC</v>
          </cell>
          <cell r="D422" t="str">
            <v>Mère</v>
          </cell>
          <cell r="E422">
            <v>100</v>
          </cell>
          <cell r="F422">
            <v>100</v>
          </cell>
          <cell r="G422">
            <v>100</v>
          </cell>
          <cell r="H422">
            <v>0</v>
          </cell>
        </row>
        <row r="423">
          <cell r="A423">
            <v>83502</v>
          </cell>
          <cell r="B423" t="str">
            <v>SCI PAYSAGERE (fusion av. CR Langedoc)</v>
          </cell>
          <cell r="C423" t="str">
            <v>Sortante</v>
          </cell>
          <cell r="D423" t="str">
            <v>Globale</v>
          </cell>
          <cell r="E423">
            <v>0</v>
          </cell>
          <cell r="F423">
            <v>0</v>
          </cell>
          <cell r="G423">
            <v>0</v>
          </cell>
          <cell r="H423">
            <v>0</v>
          </cell>
        </row>
        <row r="424">
          <cell r="A424">
            <v>83503</v>
          </cell>
          <cell r="B424" t="str">
            <v>FORCE MIDI</v>
          </cell>
          <cell r="D424" t="str">
            <v>Globale</v>
          </cell>
          <cell r="E424">
            <v>100</v>
          </cell>
          <cell r="F424">
            <v>99.999999999221998</v>
          </cell>
          <cell r="G424">
            <v>100</v>
          </cell>
          <cell r="H424">
            <v>7.78E-10</v>
          </cell>
        </row>
        <row r="425">
          <cell r="A425">
            <v>83600</v>
          </cell>
          <cell r="B425" t="str">
            <v>ILLE ET VILAINE</v>
          </cell>
          <cell r="D425" t="str">
            <v>Mère</v>
          </cell>
          <cell r="E425">
            <v>100</v>
          </cell>
          <cell r="F425">
            <v>100</v>
          </cell>
          <cell r="G425">
            <v>100</v>
          </cell>
          <cell r="H425">
            <v>0</v>
          </cell>
        </row>
        <row r="426">
          <cell r="A426">
            <v>83601</v>
          </cell>
          <cell r="B426" t="str">
            <v>CL ILLE ET VILAINE</v>
          </cell>
          <cell r="D426" t="str">
            <v>Mère</v>
          </cell>
          <cell r="E426">
            <v>100</v>
          </cell>
          <cell r="F426">
            <v>100</v>
          </cell>
          <cell r="G426">
            <v>100</v>
          </cell>
          <cell r="H426">
            <v>0</v>
          </cell>
        </row>
        <row r="427">
          <cell r="A427">
            <v>83900</v>
          </cell>
          <cell r="B427" t="str">
            <v>SUD RHONE ALPES</v>
          </cell>
          <cell r="D427" t="str">
            <v>Mère</v>
          </cell>
          <cell r="E427">
            <v>100</v>
          </cell>
          <cell r="F427">
            <v>100</v>
          </cell>
          <cell r="G427">
            <v>100</v>
          </cell>
          <cell r="H427">
            <v>0</v>
          </cell>
        </row>
        <row r="428">
          <cell r="A428">
            <v>83901</v>
          </cell>
          <cell r="B428" t="str">
            <v>CL SUD RHONE ALPES</v>
          </cell>
          <cell r="D428" t="str">
            <v>Mère</v>
          </cell>
          <cell r="E428">
            <v>100</v>
          </cell>
          <cell r="F428">
            <v>100</v>
          </cell>
          <cell r="G428">
            <v>100</v>
          </cell>
          <cell r="H428">
            <v>0</v>
          </cell>
        </row>
        <row r="429">
          <cell r="A429">
            <v>83902</v>
          </cell>
          <cell r="B429" t="str">
            <v>SCI DU VIVARAIS</v>
          </cell>
          <cell r="D429" t="str">
            <v>Globale</v>
          </cell>
          <cell r="E429">
            <v>100</v>
          </cell>
          <cell r="F429">
            <v>100</v>
          </cell>
          <cell r="G429">
            <v>100</v>
          </cell>
          <cell r="H429">
            <v>0</v>
          </cell>
        </row>
        <row r="430">
          <cell r="A430">
            <v>83903</v>
          </cell>
          <cell r="B430" t="str">
            <v>CREAGRISERE</v>
          </cell>
          <cell r="D430" t="str">
            <v>Globale</v>
          </cell>
          <cell r="E430">
            <v>100</v>
          </cell>
          <cell r="F430">
            <v>100</v>
          </cell>
          <cell r="G430">
            <v>100</v>
          </cell>
          <cell r="H430">
            <v>0</v>
          </cell>
        </row>
        <row r="431">
          <cell r="A431">
            <v>84400</v>
          </cell>
          <cell r="B431" t="str">
            <v>VAL DE FRANCE</v>
          </cell>
          <cell r="D431" t="str">
            <v>Mère</v>
          </cell>
          <cell r="E431">
            <v>100</v>
          </cell>
          <cell r="F431">
            <v>100</v>
          </cell>
          <cell r="G431">
            <v>100</v>
          </cell>
          <cell r="H431">
            <v>0</v>
          </cell>
        </row>
        <row r="432">
          <cell r="A432">
            <v>84401</v>
          </cell>
          <cell r="B432" t="str">
            <v>CL VAL DE FRANCE</v>
          </cell>
          <cell r="D432" t="str">
            <v>Mère</v>
          </cell>
          <cell r="E432">
            <v>100</v>
          </cell>
          <cell r="F432">
            <v>100</v>
          </cell>
          <cell r="G432">
            <v>100</v>
          </cell>
          <cell r="H432">
            <v>0</v>
          </cell>
        </row>
        <row r="433">
          <cell r="A433">
            <v>84500</v>
          </cell>
          <cell r="B433" t="str">
            <v>LOIRE HAUTE-LOIRE</v>
          </cell>
          <cell r="D433" t="str">
            <v>Mère</v>
          </cell>
          <cell r="E433">
            <v>100</v>
          </cell>
          <cell r="F433">
            <v>100</v>
          </cell>
          <cell r="G433">
            <v>100</v>
          </cell>
          <cell r="H433">
            <v>0</v>
          </cell>
        </row>
        <row r="434">
          <cell r="A434">
            <v>84501</v>
          </cell>
          <cell r="B434" t="str">
            <v>CL LOIRE - HAUTE LOIRE</v>
          </cell>
          <cell r="D434" t="str">
            <v>Mère</v>
          </cell>
          <cell r="E434">
            <v>100</v>
          </cell>
          <cell r="F434">
            <v>100</v>
          </cell>
          <cell r="G434">
            <v>100</v>
          </cell>
          <cell r="H434">
            <v>0</v>
          </cell>
        </row>
        <row r="435">
          <cell r="A435">
            <v>84502</v>
          </cell>
          <cell r="B435" t="str">
            <v>SCICA HL</v>
          </cell>
          <cell r="D435" t="str">
            <v>Globale</v>
          </cell>
          <cell r="E435">
            <v>100</v>
          </cell>
          <cell r="F435">
            <v>100</v>
          </cell>
          <cell r="G435">
            <v>100</v>
          </cell>
          <cell r="H435">
            <v>0</v>
          </cell>
        </row>
        <row r="436">
          <cell r="A436">
            <v>84503</v>
          </cell>
          <cell r="B436" t="str">
            <v>COFAM</v>
          </cell>
          <cell r="D436" t="str">
            <v>Globale</v>
          </cell>
          <cell r="E436">
            <v>99.997685542355001</v>
          </cell>
          <cell r="F436">
            <v>99.997685542355001</v>
          </cell>
          <cell r="G436">
            <v>100</v>
          </cell>
          <cell r="H436">
            <v>2.3144576449999998E-3</v>
          </cell>
        </row>
        <row r="437">
          <cell r="A437">
            <v>84504</v>
          </cell>
          <cell r="B437" t="str">
            <v>SIRCAM</v>
          </cell>
          <cell r="D437" t="str">
            <v>Globale</v>
          </cell>
          <cell r="E437">
            <v>99.995333333332994</v>
          </cell>
          <cell r="F437">
            <v>99.993018983696004</v>
          </cell>
          <cell r="G437">
            <v>100</v>
          </cell>
          <cell r="H437">
            <v>6.9810163040000001E-3</v>
          </cell>
        </row>
        <row r="438">
          <cell r="A438">
            <v>84506</v>
          </cell>
          <cell r="B438" t="str">
            <v>LOCAM</v>
          </cell>
          <cell r="D438" t="str">
            <v>Globale</v>
          </cell>
          <cell r="E438">
            <v>99.997500000000002</v>
          </cell>
          <cell r="F438">
            <v>99.995185600216004</v>
          </cell>
          <cell r="G438">
            <v>100</v>
          </cell>
          <cell r="H438">
            <v>4.8143997839999999E-3</v>
          </cell>
        </row>
        <row r="439">
          <cell r="A439">
            <v>84510</v>
          </cell>
          <cell r="B439" t="str">
            <v>DEFITECH</v>
          </cell>
          <cell r="D439" t="str">
            <v>Globale</v>
          </cell>
          <cell r="E439">
            <v>99.996862892726995</v>
          </cell>
          <cell r="F439">
            <v>99.996862892726995</v>
          </cell>
          <cell r="G439">
            <v>100</v>
          </cell>
          <cell r="H439">
            <v>3.1371072729999999E-3</v>
          </cell>
        </row>
        <row r="440">
          <cell r="A440">
            <v>84514</v>
          </cell>
          <cell r="B440" t="str">
            <v>DEFITECH ROUTAGE ET COMMUNICATION</v>
          </cell>
          <cell r="D440" t="str">
            <v>Globale</v>
          </cell>
          <cell r="E440">
            <v>100</v>
          </cell>
          <cell r="F440">
            <v>99.996862892726995</v>
          </cell>
          <cell r="G440">
            <v>100</v>
          </cell>
          <cell r="H440">
            <v>3.1371072729999999E-3</v>
          </cell>
        </row>
        <row r="441">
          <cell r="A441">
            <v>84520</v>
          </cell>
          <cell r="B441" t="str">
            <v>ROUTAGE EXPRESS SERVICE</v>
          </cell>
          <cell r="D441" t="str">
            <v>Globale</v>
          </cell>
          <cell r="E441">
            <v>100</v>
          </cell>
          <cell r="F441">
            <v>99.996862892726995</v>
          </cell>
          <cell r="G441">
            <v>100</v>
          </cell>
          <cell r="H441">
            <v>3.1371072729999999E-3</v>
          </cell>
        </row>
        <row r="442">
          <cell r="A442">
            <v>84521</v>
          </cell>
          <cell r="B442" t="str">
            <v>DEFITECH DAUPHICOM</v>
          </cell>
          <cell r="D442" t="str">
            <v>Globale</v>
          </cell>
          <cell r="E442">
            <v>100</v>
          </cell>
          <cell r="F442">
            <v>99.996862892726995</v>
          </cell>
          <cell r="G442">
            <v>100</v>
          </cell>
          <cell r="H442">
            <v>3.1371072729999999E-3</v>
          </cell>
        </row>
        <row r="443">
          <cell r="A443">
            <v>84700</v>
          </cell>
          <cell r="B443" t="str">
            <v>ATLANTIQUE VENDEE</v>
          </cell>
          <cell r="D443" t="str">
            <v>Mère</v>
          </cell>
          <cell r="E443">
            <v>100</v>
          </cell>
          <cell r="F443">
            <v>100</v>
          </cell>
          <cell r="G443">
            <v>100</v>
          </cell>
          <cell r="H443">
            <v>0</v>
          </cell>
        </row>
        <row r="444">
          <cell r="A444">
            <v>84701</v>
          </cell>
          <cell r="B444" t="str">
            <v>CL ATLANTIQUE VENDEE</v>
          </cell>
          <cell r="D444" t="str">
            <v>Mère</v>
          </cell>
          <cell r="E444">
            <v>100</v>
          </cell>
          <cell r="F444">
            <v>100</v>
          </cell>
          <cell r="G444">
            <v>100</v>
          </cell>
          <cell r="H444">
            <v>0</v>
          </cell>
        </row>
        <row r="445">
          <cell r="A445">
            <v>84800</v>
          </cell>
          <cell r="B445" t="str">
            <v>CENTRE LOIRE</v>
          </cell>
          <cell r="D445" t="str">
            <v>Mère</v>
          </cell>
          <cell r="E445">
            <v>100</v>
          </cell>
          <cell r="F445">
            <v>100</v>
          </cell>
          <cell r="G445">
            <v>100</v>
          </cell>
          <cell r="H445">
            <v>0</v>
          </cell>
        </row>
        <row r="446">
          <cell r="A446">
            <v>84801</v>
          </cell>
          <cell r="B446" t="str">
            <v>CL CENTRE LOIRE</v>
          </cell>
          <cell r="D446" t="str">
            <v>Mère</v>
          </cell>
          <cell r="E446">
            <v>100</v>
          </cell>
          <cell r="F446">
            <v>100</v>
          </cell>
          <cell r="G446">
            <v>100</v>
          </cell>
          <cell r="H446">
            <v>0</v>
          </cell>
        </row>
        <row r="447">
          <cell r="A447">
            <v>86000</v>
          </cell>
          <cell r="B447" t="str">
            <v>MORBIHAN</v>
          </cell>
          <cell r="D447" t="str">
            <v>Mère</v>
          </cell>
          <cell r="E447">
            <v>100</v>
          </cell>
          <cell r="F447">
            <v>100</v>
          </cell>
          <cell r="G447">
            <v>100</v>
          </cell>
          <cell r="H447">
            <v>0</v>
          </cell>
        </row>
        <row r="448">
          <cell r="A448">
            <v>86001</v>
          </cell>
          <cell r="B448" t="str">
            <v>CL MORBIHAN</v>
          </cell>
          <cell r="D448" t="str">
            <v>Mère</v>
          </cell>
          <cell r="E448">
            <v>100</v>
          </cell>
          <cell r="F448">
            <v>100</v>
          </cell>
          <cell r="G448">
            <v>100</v>
          </cell>
          <cell r="H448">
            <v>0</v>
          </cell>
        </row>
        <row r="449">
          <cell r="A449">
            <v>86100</v>
          </cell>
          <cell r="B449" t="str">
            <v>LORRAINE</v>
          </cell>
          <cell r="D449" t="str">
            <v>Mère</v>
          </cell>
          <cell r="E449">
            <v>100</v>
          </cell>
          <cell r="F449">
            <v>100</v>
          </cell>
          <cell r="G449">
            <v>100</v>
          </cell>
          <cell r="H449">
            <v>0</v>
          </cell>
        </row>
        <row r="450">
          <cell r="A450">
            <v>86101</v>
          </cell>
          <cell r="B450" t="str">
            <v>CL LORRAINE</v>
          </cell>
          <cell r="D450" t="str">
            <v>Mère</v>
          </cell>
          <cell r="E450">
            <v>100</v>
          </cell>
          <cell r="F450">
            <v>100</v>
          </cell>
          <cell r="G450">
            <v>100</v>
          </cell>
          <cell r="H450">
            <v>0</v>
          </cell>
        </row>
        <row r="451">
          <cell r="A451">
            <v>86102</v>
          </cell>
          <cell r="B451" t="str">
            <v>ICAL (fusion CR 86100 mars 07)</v>
          </cell>
          <cell r="C451" t="str">
            <v>Sortante</v>
          </cell>
          <cell r="D451" t="str">
            <v>Neutre</v>
          </cell>
          <cell r="E451">
            <v>0</v>
          </cell>
          <cell r="F451">
            <v>0</v>
          </cell>
          <cell r="G451">
            <v>0</v>
          </cell>
          <cell r="H451">
            <v>0</v>
          </cell>
        </row>
        <row r="452">
          <cell r="A452">
            <v>86103</v>
          </cell>
          <cell r="B452" t="str">
            <v>FORCE LORRAINE DUO</v>
          </cell>
          <cell r="D452" t="str">
            <v>Globale</v>
          </cell>
          <cell r="E452">
            <v>100</v>
          </cell>
          <cell r="F452">
            <v>99.999999998050995</v>
          </cell>
          <cell r="G452">
            <v>100</v>
          </cell>
          <cell r="H452">
            <v>1.9490000000000002E-9</v>
          </cell>
        </row>
        <row r="453">
          <cell r="A453">
            <v>86104</v>
          </cell>
          <cell r="B453" t="str">
            <v>PROCESS LORRAINE</v>
          </cell>
          <cell r="D453" t="str">
            <v>Globale</v>
          </cell>
          <cell r="E453">
            <v>100</v>
          </cell>
          <cell r="F453">
            <v>99.99999999632</v>
          </cell>
          <cell r="G453">
            <v>100</v>
          </cell>
          <cell r="H453">
            <v>3.6800000000000001E-9</v>
          </cell>
        </row>
        <row r="454">
          <cell r="A454">
            <v>86500</v>
          </cell>
          <cell r="B454" t="str">
            <v>OISE (fusion avec 88700 Brie Picardie)</v>
          </cell>
          <cell r="C454" t="str">
            <v>Sortante</v>
          </cell>
          <cell r="D454" t="str">
            <v>Mère</v>
          </cell>
          <cell r="E454">
            <v>0</v>
          </cell>
          <cell r="F454">
            <v>0</v>
          </cell>
          <cell r="G454">
            <v>0</v>
          </cell>
          <cell r="H454">
            <v>0</v>
          </cell>
        </row>
        <row r="455">
          <cell r="A455">
            <v>86501</v>
          </cell>
          <cell r="B455" t="str">
            <v>CL OISE (fusion avec 88700 Brie Picardie)</v>
          </cell>
          <cell r="C455" t="str">
            <v>Sortante</v>
          </cell>
          <cell r="D455" t="str">
            <v>Mère</v>
          </cell>
          <cell r="E455">
            <v>0</v>
          </cell>
          <cell r="F455">
            <v>0</v>
          </cell>
          <cell r="G455">
            <v>0</v>
          </cell>
          <cell r="H455">
            <v>0</v>
          </cell>
        </row>
        <row r="456">
          <cell r="A456">
            <v>86502</v>
          </cell>
          <cell r="B456" t="str">
            <v>FORCE OISE</v>
          </cell>
          <cell r="D456" t="str">
            <v>Globale</v>
          </cell>
          <cell r="E456">
            <v>100</v>
          </cell>
          <cell r="F456">
            <v>99.999999997885993</v>
          </cell>
          <cell r="G456">
            <v>100</v>
          </cell>
          <cell r="H456">
            <v>2.1139999999999999E-9</v>
          </cell>
        </row>
        <row r="457">
          <cell r="A457">
            <v>86600</v>
          </cell>
          <cell r="B457" t="str">
            <v>NORMANDIE</v>
          </cell>
          <cell r="D457" t="str">
            <v>Mère</v>
          </cell>
          <cell r="E457">
            <v>100</v>
          </cell>
          <cell r="F457">
            <v>100</v>
          </cell>
          <cell r="G457">
            <v>100</v>
          </cell>
          <cell r="H457">
            <v>0</v>
          </cell>
        </row>
        <row r="458">
          <cell r="A458">
            <v>86601</v>
          </cell>
          <cell r="B458" t="str">
            <v>CL NORMAND</v>
          </cell>
          <cell r="D458" t="str">
            <v>Mère</v>
          </cell>
          <cell r="E458">
            <v>100</v>
          </cell>
          <cell r="F458">
            <v>100</v>
          </cell>
          <cell r="G458">
            <v>100</v>
          </cell>
          <cell r="H458">
            <v>0</v>
          </cell>
        </row>
        <row r="459">
          <cell r="A459">
            <v>86700</v>
          </cell>
          <cell r="B459" t="str">
            <v>NORD DE FRANCE</v>
          </cell>
          <cell r="D459" t="str">
            <v>Mère</v>
          </cell>
          <cell r="E459">
            <v>100</v>
          </cell>
          <cell r="F459">
            <v>100</v>
          </cell>
          <cell r="G459">
            <v>100</v>
          </cell>
          <cell r="H459">
            <v>0</v>
          </cell>
        </row>
        <row r="460">
          <cell r="A460">
            <v>86701</v>
          </cell>
          <cell r="B460" t="str">
            <v>CL NORD DE FRANCE</v>
          </cell>
          <cell r="D460" t="str">
            <v>Mère</v>
          </cell>
          <cell r="E460">
            <v>100</v>
          </cell>
          <cell r="F460">
            <v>100</v>
          </cell>
          <cell r="G460">
            <v>100</v>
          </cell>
          <cell r="H460">
            <v>0</v>
          </cell>
        </row>
        <row r="461">
          <cell r="A461">
            <v>86702</v>
          </cell>
          <cell r="B461" t="str">
            <v>Ste assurances du CA Nord de France</v>
          </cell>
          <cell r="D461" t="str">
            <v>Globale</v>
          </cell>
          <cell r="E461">
            <v>97.495166666667004</v>
          </cell>
          <cell r="F461">
            <v>97.495144823187005</v>
          </cell>
          <cell r="G461">
            <v>100</v>
          </cell>
          <cell r="H461">
            <v>2.5048551768129999</v>
          </cell>
        </row>
        <row r="462">
          <cell r="A462">
            <v>86704</v>
          </cell>
          <cell r="B462" t="str">
            <v>PARTICIPEX</v>
          </cell>
          <cell r="D462" t="str">
            <v>Globale</v>
          </cell>
          <cell r="E462">
            <v>92.702944972229005</v>
          </cell>
          <cell r="F462">
            <v>94.075819394332001</v>
          </cell>
          <cell r="G462">
            <v>100</v>
          </cell>
          <cell r="H462">
            <v>5.924180605668</v>
          </cell>
        </row>
        <row r="463">
          <cell r="A463">
            <v>86705</v>
          </cell>
          <cell r="B463" t="str">
            <v>SCI EURALLIANCE EUROPE</v>
          </cell>
          <cell r="D463" t="str">
            <v>Globale</v>
          </cell>
          <cell r="E463">
            <v>99.999996874999994</v>
          </cell>
          <cell r="F463">
            <v>99.999996874999994</v>
          </cell>
          <cell r="G463">
            <v>100</v>
          </cell>
          <cell r="H463">
            <v>3.1250000000000001E-6</v>
          </cell>
        </row>
        <row r="464">
          <cell r="A464">
            <v>86706</v>
          </cell>
          <cell r="B464" t="str">
            <v>CREER SA</v>
          </cell>
          <cell r="D464" t="str">
            <v>Equivalence</v>
          </cell>
          <cell r="E464">
            <v>30</v>
          </cell>
          <cell r="F464">
            <v>30</v>
          </cell>
          <cell r="G464">
            <v>30</v>
          </cell>
          <cell r="H464">
            <v>0</v>
          </cell>
        </row>
        <row r="465">
          <cell r="A465">
            <v>86707</v>
          </cell>
          <cell r="B465" t="str">
            <v>SCI CRYSTAL EUROPE</v>
          </cell>
          <cell r="C465" t="str">
            <v>Entrante</v>
          </cell>
          <cell r="D465" t="str">
            <v>Globale</v>
          </cell>
          <cell r="E465">
            <v>100</v>
          </cell>
          <cell r="F465">
            <v>99.874757241159003</v>
          </cell>
          <cell r="G465">
            <v>100</v>
          </cell>
          <cell r="H465">
            <v>0.125242758841</v>
          </cell>
        </row>
        <row r="466">
          <cell r="A466">
            <v>86708</v>
          </cell>
          <cell r="B466" t="str">
            <v>SAS IMMNORD</v>
          </cell>
          <cell r="C466" t="str">
            <v>Entrante</v>
          </cell>
          <cell r="D466" t="str">
            <v>Globale</v>
          </cell>
          <cell r="E466">
            <v>100</v>
          </cell>
          <cell r="F466">
            <v>100</v>
          </cell>
          <cell r="G466">
            <v>100</v>
          </cell>
          <cell r="H466">
            <v>0</v>
          </cell>
        </row>
        <row r="467">
          <cell r="A467">
            <v>86709</v>
          </cell>
          <cell r="B467" t="str">
            <v>SAS JPF</v>
          </cell>
          <cell r="C467" t="str">
            <v>Entrante</v>
          </cell>
          <cell r="D467" t="str">
            <v>Globale</v>
          </cell>
          <cell r="E467">
            <v>100</v>
          </cell>
          <cell r="F467">
            <v>100</v>
          </cell>
          <cell r="G467">
            <v>100</v>
          </cell>
          <cell r="H467">
            <v>0</v>
          </cell>
        </row>
        <row r="468">
          <cell r="A468">
            <v>86710</v>
          </cell>
          <cell r="B468" t="str">
            <v>CARYATIDES FINANCE</v>
          </cell>
          <cell r="C468" t="str">
            <v>Entrante</v>
          </cell>
          <cell r="D468" t="str">
            <v>Globale</v>
          </cell>
          <cell r="E468">
            <v>63</v>
          </cell>
          <cell r="F468">
            <v>63</v>
          </cell>
          <cell r="G468">
            <v>100</v>
          </cell>
          <cell r="H468">
            <v>37</v>
          </cell>
        </row>
        <row r="469">
          <cell r="A469">
            <v>86800</v>
          </cell>
          <cell r="B469" t="str">
            <v>CENTRE FRANCE</v>
          </cell>
          <cell r="D469" t="str">
            <v>Mère</v>
          </cell>
          <cell r="E469">
            <v>100</v>
          </cell>
          <cell r="F469">
            <v>100</v>
          </cell>
          <cell r="G469">
            <v>100</v>
          </cell>
          <cell r="H469">
            <v>0</v>
          </cell>
        </row>
        <row r="470">
          <cell r="A470">
            <v>86801</v>
          </cell>
          <cell r="B470" t="str">
            <v>CL CENTRE FRANCE</v>
          </cell>
          <cell r="D470" t="str">
            <v>Mère</v>
          </cell>
          <cell r="E470">
            <v>100</v>
          </cell>
          <cell r="F470">
            <v>100</v>
          </cell>
          <cell r="G470">
            <v>100</v>
          </cell>
          <cell r="H470">
            <v>0</v>
          </cell>
        </row>
        <row r="471">
          <cell r="A471">
            <v>86802</v>
          </cell>
          <cell r="B471" t="str">
            <v>MAT ALLI DOMES</v>
          </cell>
          <cell r="D471" t="str">
            <v>Globale</v>
          </cell>
          <cell r="E471">
            <v>99.976247030878994</v>
          </cell>
          <cell r="F471">
            <v>99.976247030878994</v>
          </cell>
          <cell r="G471">
            <v>100</v>
          </cell>
          <cell r="H471">
            <v>2.3752969121E-2</v>
          </cell>
        </row>
        <row r="472">
          <cell r="A472">
            <v>86803</v>
          </cell>
          <cell r="B472" t="str">
            <v>BANQUE CHALUS</v>
          </cell>
          <cell r="D472" t="str">
            <v>Globale</v>
          </cell>
          <cell r="E472">
            <v>99.978750000000005</v>
          </cell>
          <cell r="F472">
            <v>99.978750000000005</v>
          </cell>
          <cell r="G472">
            <v>100</v>
          </cell>
          <cell r="H472">
            <v>2.1250000000000002E-2</v>
          </cell>
        </row>
        <row r="473">
          <cell r="A473">
            <v>86804</v>
          </cell>
          <cell r="B473" t="str">
            <v>CENTRE FRANCE LOCATION IMMOBILIERE</v>
          </cell>
          <cell r="D473" t="str">
            <v>Globale</v>
          </cell>
          <cell r="E473">
            <v>99.999300118104998</v>
          </cell>
          <cell r="F473">
            <v>99.999300118104998</v>
          </cell>
          <cell r="G473">
            <v>100</v>
          </cell>
          <cell r="H473">
            <v>6.9988189499999996E-4</v>
          </cell>
        </row>
        <row r="474">
          <cell r="A474">
            <v>86811</v>
          </cell>
          <cell r="B474" t="str">
            <v>CA CENTRE FRANCE DEVELOPPEMENT</v>
          </cell>
          <cell r="D474" t="str">
            <v>Globale</v>
          </cell>
          <cell r="E474">
            <v>100</v>
          </cell>
          <cell r="F474">
            <v>100</v>
          </cell>
          <cell r="G474">
            <v>100</v>
          </cell>
          <cell r="H474">
            <v>0</v>
          </cell>
        </row>
        <row r="475">
          <cell r="A475">
            <v>86813</v>
          </cell>
          <cell r="B475" t="str">
            <v>L ESPRIT CANTAL (Sortie juin 07)</v>
          </cell>
          <cell r="C475" t="str">
            <v>Sortante</v>
          </cell>
          <cell r="D475" t="str">
            <v>Globale</v>
          </cell>
          <cell r="E475">
            <v>0</v>
          </cell>
          <cell r="F475">
            <v>0</v>
          </cell>
          <cell r="G475">
            <v>0</v>
          </cell>
          <cell r="H475">
            <v>0</v>
          </cell>
        </row>
        <row r="476">
          <cell r="A476">
            <v>86814</v>
          </cell>
          <cell r="B476" t="str">
            <v>CACF IMMOBILIER</v>
          </cell>
          <cell r="D476" t="str">
            <v>Globale</v>
          </cell>
          <cell r="E476">
            <v>100</v>
          </cell>
          <cell r="F476">
            <v>100</v>
          </cell>
          <cell r="G476">
            <v>100</v>
          </cell>
          <cell r="H476">
            <v>0</v>
          </cell>
        </row>
        <row r="477">
          <cell r="A477">
            <v>86815</v>
          </cell>
          <cell r="B477" t="str">
            <v>FORCE CACF</v>
          </cell>
          <cell r="D477" t="str">
            <v>Globale</v>
          </cell>
          <cell r="E477">
            <v>100</v>
          </cell>
          <cell r="F477">
            <v>99.999999998918</v>
          </cell>
          <cell r="G477">
            <v>100</v>
          </cell>
          <cell r="H477">
            <v>1.082E-9</v>
          </cell>
        </row>
        <row r="478">
          <cell r="A478">
            <v>86900</v>
          </cell>
          <cell r="B478" t="str">
            <v>PYRENEES GASCOGNE</v>
          </cell>
          <cell r="D478" t="str">
            <v>Mère</v>
          </cell>
          <cell r="E478">
            <v>100</v>
          </cell>
          <cell r="F478">
            <v>100</v>
          </cell>
          <cell r="G478">
            <v>100</v>
          </cell>
          <cell r="H478">
            <v>0</v>
          </cell>
        </row>
        <row r="479">
          <cell r="A479">
            <v>86901</v>
          </cell>
          <cell r="B479" t="str">
            <v>CL PYRENEES GASCOGNE</v>
          </cell>
          <cell r="D479" t="str">
            <v>Mère</v>
          </cell>
          <cell r="E479">
            <v>100</v>
          </cell>
          <cell r="F479">
            <v>100</v>
          </cell>
          <cell r="G479">
            <v>100</v>
          </cell>
          <cell r="H479">
            <v>0</v>
          </cell>
        </row>
        <row r="480">
          <cell r="A480">
            <v>86919</v>
          </cell>
          <cell r="B480" t="str">
            <v>MERCAGENTES</v>
          </cell>
          <cell r="D480" t="str">
            <v>Globale</v>
          </cell>
          <cell r="E480">
            <v>82.398296836982993</v>
          </cell>
          <cell r="F480">
            <v>82.398296836982993</v>
          </cell>
          <cell r="G480">
            <v>100</v>
          </cell>
          <cell r="H480">
            <v>17.601703163017</v>
          </cell>
        </row>
        <row r="481">
          <cell r="A481">
            <v>86920</v>
          </cell>
          <cell r="B481" t="str">
            <v>BANKOA</v>
          </cell>
          <cell r="D481" t="str">
            <v>Globale</v>
          </cell>
          <cell r="E481">
            <v>99.022647663013004</v>
          </cell>
          <cell r="F481">
            <v>99.022647663013004</v>
          </cell>
          <cell r="G481">
            <v>100</v>
          </cell>
          <cell r="H481">
            <v>0.97735233698699997</v>
          </cell>
        </row>
        <row r="482">
          <cell r="A482">
            <v>87100</v>
          </cell>
          <cell r="B482" t="str">
            <v>SUD MEDITERRANEE</v>
          </cell>
          <cell r="D482" t="str">
            <v>Mère</v>
          </cell>
          <cell r="E482">
            <v>100</v>
          </cell>
          <cell r="F482">
            <v>100</v>
          </cell>
          <cell r="G482">
            <v>100</v>
          </cell>
          <cell r="H482">
            <v>0</v>
          </cell>
        </row>
        <row r="483">
          <cell r="A483">
            <v>87101</v>
          </cell>
          <cell r="B483" t="str">
            <v>CL SUD MEDITERRANEE</v>
          </cell>
          <cell r="D483" t="str">
            <v>Mère</v>
          </cell>
          <cell r="E483">
            <v>100</v>
          </cell>
          <cell r="F483">
            <v>100</v>
          </cell>
          <cell r="G483">
            <v>100</v>
          </cell>
          <cell r="H483">
            <v>0</v>
          </cell>
        </row>
        <row r="484">
          <cell r="A484">
            <v>87200</v>
          </cell>
          <cell r="B484" t="str">
            <v>ALSACE VOSGES</v>
          </cell>
          <cell r="D484" t="str">
            <v>Mère</v>
          </cell>
          <cell r="E484">
            <v>100</v>
          </cell>
          <cell r="F484">
            <v>100</v>
          </cell>
          <cell r="G484">
            <v>100</v>
          </cell>
          <cell r="H484">
            <v>0</v>
          </cell>
        </row>
        <row r="485">
          <cell r="A485">
            <v>87201</v>
          </cell>
          <cell r="B485" t="str">
            <v>CL ALSACE VOSGES</v>
          </cell>
          <cell r="D485" t="str">
            <v>Mère</v>
          </cell>
          <cell r="E485">
            <v>100</v>
          </cell>
          <cell r="F485">
            <v>100</v>
          </cell>
          <cell r="G485">
            <v>100</v>
          </cell>
          <cell r="H485">
            <v>0</v>
          </cell>
        </row>
        <row r="486">
          <cell r="A486">
            <v>87202</v>
          </cell>
          <cell r="B486" t="str">
            <v>FORCE ALSACE</v>
          </cell>
          <cell r="D486" t="str">
            <v>Globale</v>
          </cell>
          <cell r="E486">
            <v>100</v>
          </cell>
          <cell r="F486">
            <v>99.999999997049002</v>
          </cell>
          <cell r="G486">
            <v>100</v>
          </cell>
          <cell r="H486">
            <v>2.9509999999999998E-9</v>
          </cell>
        </row>
        <row r="487">
          <cell r="A487">
            <v>87203</v>
          </cell>
          <cell r="B487" t="str">
            <v>ALSACE ELITE</v>
          </cell>
          <cell r="D487" t="str">
            <v>Globale</v>
          </cell>
          <cell r="E487">
            <v>94.859352767339004</v>
          </cell>
          <cell r="F487">
            <v>94.859352767339004</v>
          </cell>
          <cell r="G487">
            <v>100</v>
          </cell>
          <cell r="H487">
            <v>5.1406472326610002</v>
          </cell>
        </row>
        <row r="488">
          <cell r="A488">
            <v>87604</v>
          </cell>
          <cell r="B488" t="str">
            <v>PRESTIMMO</v>
          </cell>
          <cell r="D488" t="str">
            <v>Globale</v>
          </cell>
          <cell r="E488">
            <v>99.999732144052999</v>
          </cell>
          <cell r="F488">
            <v>99.999732144052999</v>
          </cell>
          <cell r="G488">
            <v>100</v>
          </cell>
          <cell r="H488">
            <v>2.6785594700000001E-4</v>
          </cell>
        </row>
        <row r="489">
          <cell r="A489">
            <v>87605</v>
          </cell>
          <cell r="B489" t="str">
            <v>SEPI</v>
          </cell>
          <cell r="D489" t="str">
            <v>Globale</v>
          </cell>
          <cell r="E489">
            <v>100</v>
          </cell>
          <cell r="F489">
            <v>100</v>
          </cell>
          <cell r="G489">
            <v>100</v>
          </cell>
          <cell r="H489">
            <v>0</v>
          </cell>
        </row>
        <row r="490">
          <cell r="A490">
            <v>87613</v>
          </cell>
          <cell r="B490" t="str">
            <v>EUROPIMMO</v>
          </cell>
          <cell r="D490" t="str">
            <v>Globale</v>
          </cell>
          <cell r="E490">
            <v>100</v>
          </cell>
          <cell r="F490">
            <v>100</v>
          </cell>
          <cell r="G490">
            <v>100</v>
          </cell>
          <cell r="H490">
            <v>0</v>
          </cell>
        </row>
        <row r="491">
          <cell r="A491">
            <v>87614</v>
          </cell>
          <cell r="B491" t="str">
            <v>CA PARTICIPATIONS</v>
          </cell>
          <cell r="D491" t="str">
            <v>Globale</v>
          </cell>
          <cell r="E491">
            <v>100</v>
          </cell>
          <cell r="F491">
            <v>100</v>
          </cell>
          <cell r="G491">
            <v>100</v>
          </cell>
          <cell r="H491">
            <v>0</v>
          </cell>
        </row>
        <row r="492">
          <cell r="A492">
            <v>87800</v>
          </cell>
          <cell r="B492" t="str">
            <v>CENTRE EST</v>
          </cell>
          <cell r="D492" t="str">
            <v>Mère</v>
          </cell>
          <cell r="E492">
            <v>100</v>
          </cell>
          <cell r="F492">
            <v>100</v>
          </cell>
          <cell r="G492">
            <v>100</v>
          </cell>
          <cell r="H492">
            <v>0</v>
          </cell>
        </row>
        <row r="493">
          <cell r="A493">
            <v>87801</v>
          </cell>
          <cell r="B493" t="str">
            <v>CL CENTRE EST</v>
          </cell>
          <cell r="D493" t="str">
            <v>Mère</v>
          </cell>
          <cell r="E493">
            <v>100</v>
          </cell>
          <cell r="F493">
            <v>100</v>
          </cell>
          <cell r="G493">
            <v>100</v>
          </cell>
          <cell r="H493">
            <v>0</v>
          </cell>
        </row>
        <row r="494">
          <cell r="A494">
            <v>87816</v>
          </cell>
          <cell r="B494" t="str">
            <v>SCI CAPIMO</v>
          </cell>
          <cell r="D494" t="str">
            <v>Globale</v>
          </cell>
          <cell r="E494">
            <v>100</v>
          </cell>
          <cell r="F494">
            <v>100</v>
          </cell>
          <cell r="G494">
            <v>100</v>
          </cell>
          <cell r="H494">
            <v>0</v>
          </cell>
        </row>
        <row r="495">
          <cell r="A495">
            <v>87824</v>
          </cell>
          <cell r="B495" t="str">
            <v>SPARKWAY</v>
          </cell>
          <cell r="D495" t="str">
            <v>Globale</v>
          </cell>
          <cell r="E495">
            <v>100</v>
          </cell>
          <cell r="F495">
            <v>99.999999976273998</v>
          </cell>
          <cell r="G495">
            <v>100</v>
          </cell>
          <cell r="H495">
            <v>2.3726E-8</v>
          </cell>
        </row>
        <row r="496">
          <cell r="A496">
            <v>87826</v>
          </cell>
          <cell r="B496" t="str">
            <v>CALIXTE INVESTISSEMENT</v>
          </cell>
          <cell r="D496" t="str">
            <v>Globale</v>
          </cell>
          <cell r="E496">
            <v>100</v>
          </cell>
          <cell r="F496">
            <v>100</v>
          </cell>
          <cell r="G496">
            <v>100</v>
          </cell>
          <cell r="H496">
            <v>0</v>
          </cell>
        </row>
        <row r="497">
          <cell r="A497">
            <v>87827</v>
          </cell>
          <cell r="B497" t="str">
            <v>CREDIT AGRICOLE CENTRE EST IMMOBILIER</v>
          </cell>
          <cell r="D497" t="str">
            <v>Globale</v>
          </cell>
          <cell r="E497">
            <v>100</v>
          </cell>
          <cell r="F497">
            <v>100</v>
          </cell>
          <cell r="G497">
            <v>100</v>
          </cell>
          <cell r="H497">
            <v>0</v>
          </cell>
        </row>
        <row r="498">
          <cell r="A498">
            <v>87900</v>
          </cell>
          <cell r="B498" t="str">
            <v>DE L ANJOU ET DU MAINE</v>
          </cell>
          <cell r="D498" t="str">
            <v>Mère</v>
          </cell>
          <cell r="E498">
            <v>100</v>
          </cell>
          <cell r="F498">
            <v>100</v>
          </cell>
          <cell r="G498">
            <v>100</v>
          </cell>
          <cell r="H498">
            <v>0</v>
          </cell>
        </row>
        <row r="499">
          <cell r="A499">
            <v>87901</v>
          </cell>
          <cell r="B499" t="str">
            <v>CL DE L ANJOU ET DU MAINE</v>
          </cell>
          <cell r="D499" t="str">
            <v>Mère</v>
          </cell>
          <cell r="E499">
            <v>100</v>
          </cell>
          <cell r="F499">
            <v>100</v>
          </cell>
          <cell r="G499">
            <v>100</v>
          </cell>
          <cell r="H499">
            <v>0</v>
          </cell>
        </row>
        <row r="500">
          <cell r="A500">
            <v>88100</v>
          </cell>
          <cell r="B500" t="str">
            <v>DES SAVOIE</v>
          </cell>
          <cell r="D500" t="str">
            <v>Mère</v>
          </cell>
          <cell r="E500">
            <v>100</v>
          </cell>
          <cell r="F500">
            <v>100</v>
          </cell>
          <cell r="G500">
            <v>100</v>
          </cell>
          <cell r="H500">
            <v>0</v>
          </cell>
        </row>
        <row r="501">
          <cell r="A501">
            <v>88101</v>
          </cell>
          <cell r="B501" t="str">
            <v>CL DES SAVOIE</v>
          </cell>
          <cell r="D501" t="str">
            <v>Mère</v>
          </cell>
          <cell r="E501">
            <v>100</v>
          </cell>
          <cell r="F501">
            <v>100</v>
          </cell>
          <cell r="G501">
            <v>100</v>
          </cell>
          <cell r="H501">
            <v>0</v>
          </cell>
        </row>
        <row r="502">
          <cell r="A502">
            <v>88102</v>
          </cell>
          <cell r="B502" t="str">
            <v>SPI SNC</v>
          </cell>
          <cell r="D502" t="str">
            <v>Globale</v>
          </cell>
          <cell r="E502">
            <v>99.999956717188994</v>
          </cell>
          <cell r="F502">
            <v>99.999956717188994</v>
          </cell>
          <cell r="G502">
            <v>100</v>
          </cell>
          <cell r="H502">
            <v>4.3282811000000002E-5</v>
          </cell>
        </row>
        <row r="503">
          <cell r="A503">
            <v>88103</v>
          </cell>
          <cell r="B503" t="str">
            <v>CADS DEVELOPPEMENT</v>
          </cell>
          <cell r="D503" t="str">
            <v>Globale</v>
          </cell>
          <cell r="E503">
            <v>100</v>
          </cell>
          <cell r="F503">
            <v>100</v>
          </cell>
          <cell r="G503">
            <v>100</v>
          </cell>
          <cell r="H503">
            <v>0</v>
          </cell>
        </row>
        <row r="504">
          <cell r="A504">
            <v>88104</v>
          </cell>
          <cell r="B504" t="str">
            <v>ADRET GESTION</v>
          </cell>
          <cell r="D504" t="str">
            <v>Globale</v>
          </cell>
          <cell r="E504">
            <v>100</v>
          </cell>
          <cell r="F504">
            <v>99.999999999291006</v>
          </cell>
          <cell r="G504">
            <v>100</v>
          </cell>
          <cell r="H504">
            <v>7.0900000000000003E-10</v>
          </cell>
        </row>
        <row r="505">
          <cell r="A505">
            <v>88200</v>
          </cell>
          <cell r="B505" t="str">
            <v>PARIS ET ILE DE FRANCE</v>
          </cell>
          <cell r="D505" t="str">
            <v>Mère</v>
          </cell>
          <cell r="E505">
            <v>100</v>
          </cell>
          <cell r="F505">
            <v>100</v>
          </cell>
          <cell r="G505">
            <v>100</v>
          </cell>
          <cell r="H505">
            <v>0</v>
          </cell>
        </row>
        <row r="506">
          <cell r="A506">
            <v>88201</v>
          </cell>
          <cell r="B506" t="str">
            <v>CL PARIS ET ILE DE FRANCE</v>
          </cell>
          <cell r="D506" t="str">
            <v>Mère</v>
          </cell>
          <cell r="E506">
            <v>100</v>
          </cell>
          <cell r="F506">
            <v>100</v>
          </cell>
          <cell r="G506">
            <v>100</v>
          </cell>
          <cell r="H506">
            <v>0</v>
          </cell>
        </row>
        <row r="507">
          <cell r="A507">
            <v>88202</v>
          </cell>
          <cell r="B507" t="str">
            <v>SOCADIF</v>
          </cell>
          <cell r="D507" t="str">
            <v>Globale</v>
          </cell>
          <cell r="E507">
            <v>91.289843743831</v>
          </cell>
          <cell r="F507">
            <v>91.289843743831</v>
          </cell>
          <cell r="G507">
            <v>100</v>
          </cell>
          <cell r="H507">
            <v>8.7101562561690002</v>
          </cell>
        </row>
        <row r="508">
          <cell r="A508">
            <v>88203</v>
          </cell>
          <cell r="B508" t="str">
            <v>BERCY PARTICIPATIONS</v>
          </cell>
          <cell r="D508" t="str">
            <v>Globale</v>
          </cell>
          <cell r="E508">
            <v>100</v>
          </cell>
          <cell r="F508">
            <v>100</v>
          </cell>
          <cell r="G508">
            <v>100</v>
          </cell>
          <cell r="H508">
            <v>0</v>
          </cell>
        </row>
        <row r="509">
          <cell r="A509">
            <v>88300</v>
          </cell>
          <cell r="B509" t="str">
            <v>NORMANDIE SEINE</v>
          </cell>
          <cell r="D509" t="str">
            <v>Mère</v>
          </cell>
          <cell r="E509">
            <v>100</v>
          </cell>
          <cell r="F509">
            <v>100</v>
          </cell>
          <cell r="G509">
            <v>100</v>
          </cell>
          <cell r="H509">
            <v>0</v>
          </cell>
        </row>
        <row r="510">
          <cell r="A510">
            <v>88301</v>
          </cell>
          <cell r="B510" t="str">
            <v>CL NORMANDIE SEINE</v>
          </cell>
          <cell r="D510" t="str">
            <v>Mère</v>
          </cell>
          <cell r="E510">
            <v>100</v>
          </cell>
          <cell r="F510">
            <v>100</v>
          </cell>
          <cell r="G510">
            <v>100</v>
          </cell>
          <cell r="H510">
            <v>0</v>
          </cell>
        </row>
        <row r="511">
          <cell r="A511">
            <v>88401</v>
          </cell>
          <cell r="B511" t="str">
            <v>CL BRIE</v>
          </cell>
          <cell r="D511" t="str">
            <v>Mère</v>
          </cell>
          <cell r="E511">
            <v>100</v>
          </cell>
          <cell r="F511">
            <v>100</v>
          </cell>
          <cell r="G511">
            <v>100</v>
          </cell>
          <cell r="H511">
            <v>0</v>
          </cell>
        </row>
        <row r="512">
          <cell r="A512">
            <v>88700</v>
          </cell>
          <cell r="B512" t="str">
            <v>BRIE PICARDIE</v>
          </cell>
          <cell r="D512" t="str">
            <v>Mère</v>
          </cell>
          <cell r="E512">
            <v>100</v>
          </cell>
          <cell r="F512">
            <v>100</v>
          </cell>
          <cell r="G512">
            <v>100</v>
          </cell>
          <cell r="H512">
            <v>0</v>
          </cell>
        </row>
        <row r="513">
          <cell r="A513">
            <v>88701</v>
          </cell>
          <cell r="B513" t="str">
            <v>CL BRIE PICARDIE</v>
          </cell>
          <cell r="D513" t="str">
            <v>Mère</v>
          </cell>
          <cell r="E513">
            <v>100</v>
          </cell>
          <cell r="F513">
            <v>100</v>
          </cell>
          <cell r="G513">
            <v>100</v>
          </cell>
          <cell r="H513">
            <v>0</v>
          </cell>
        </row>
        <row r="514">
          <cell r="A514">
            <v>88702</v>
          </cell>
          <cell r="B514" t="str">
            <v>SARL PROSPECTIVE INFORMATIQUE</v>
          </cell>
          <cell r="D514" t="str">
            <v>Globale</v>
          </cell>
          <cell r="E514">
            <v>99.950980392157007</v>
          </cell>
          <cell r="F514">
            <v>99.949980882353003</v>
          </cell>
          <cell r="G514">
            <v>100</v>
          </cell>
          <cell r="H514">
            <v>5.0019117646999997E-2</v>
          </cell>
        </row>
        <row r="515">
          <cell r="A515">
            <v>88703</v>
          </cell>
          <cell r="B515" t="str">
            <v>STE PICARDE DE DEVELOPPEMENT</v>
          </cell>
          <cell r="D515" t="str">
            <v>Globale</v>
          </cell>
          <cell r="E515">
            <v>99.998999999999995</v>
          </cell>
          <cell r="F515">
            <v>99.998999999999995</v>
          </cell>
          <cell r="G515">
            <v>100</v>
          </cell>
          <cell r="H515">
            <v>1E-3</v>
          </cell>
        </row>
        <row r="516">
          <cell r="A516">
            <v>88704</v>
          </cell>
          <cell r="B516" t="str">
            <v>STE IMMOBILIERE DE PICARDIE</v>
          </cell>
          <cell r="D516" t="str">
            <v>Globale</v>
          </cell>
          <cell r="E516">
            <v>99.997024741217004</v>
          </cell>
          <cell r="F516">
            <v>99.997023347525001</v>
          </cell>
          <cell r="G516">
            <v>100</v>
          </cell>
          <cell r="H516">
            <v>2.976652475E-3</v>
          </cell>
        </row>
        <row r="517">
          <cell r="A517">
            <v>89100</v>
          </cell>
          <cell r="B517" t="str">
            <v>PROVENCE - COTE D'AZUR</v>
          </cell>
          <cell r="D517" t="str">
            <v>Mère</v>
          </cell>
          <cell r="E517">
            <v>100</v>
          </cell>
          <cell r="F517">
            <v>100</v>
          </cell>
          <cell r="G517">
            <v>100</v>
          </cell>
          <cell r="H517">
            <v>0</v>
          </cell>
        </row>
        <row r="518">
          <cell r="A518">
            <v>89101</v>
          </cell>
          <cell r="B518" t="str">
            <v>CL PROVENCE - COTE D'AZUR</v>
          </cell>
          <cell r="D518" t="str">
            <v>Mère</v>
          </cell>
          <cell r="E518">
            <v>100</v>
          </cell>
          <cell r="F518">
            <v>100</v>
          </cell>
          <cell r="G518">
            <v>100</v>
          </cell>
          <cell r="H518">
            <v>0</v>
          </cell>
        </row>
        <row r="519">
          <cell r="A519">
            <v>89104</v>
          </cell>
          <cell r="B519" t="str">
            <v>PATRIMOCAM 2</v>
          </cell>
          <cell r="D519" t="str">
            <v>Globale</v>
          </cell>
          <cell r="E519">
            <v>100</v>
          </cell>
          <cell r="F519">
            <v>100</v>
          </cell>
          <cell r="G519">
            <v>100</v>
          </cell>
          <cell r="H519">
            <v>0</v>
          </cell>
        </row>
        <row r="520">
          <cell r="A520">
            <v>89105</v>
          </cell>
          <cell r="B520" t="str">
            <v>PCA IMMO</v>
          </cell>
          <cell r="D520" t="str">
            <v>Globale</v>
          </cell>
          <cell r="E520">
            <v>100</v>
          </cell>
          <cell r="F520">
            <v>100</v>
          </cell>
          <cell r="G520">
            <v>100</v>
          </cell>
          <cell r="H520">
            <v>0</v>
          </cell>
        </row>
        <row r="521">
          <cell r="A521">
            <v>89400</v>
          </cell>
          <cell r="B521" t="str">
            <v>TOURAINE POITOU</v>
          </cell>
          <cell r="D521" t="str">
            <v>Mère</v>
          </cell>
          <cell r="E521">
            <v>100</v>
          </cell>
          <cell r="F521">
            <v>100</v>
          </cell>
          <cell r="G521">
            <v>100</v>
          </cell>
          <cell r="H521">
            <v>0</v>
          </cell>
        </row>
        <row r="522">
          <cell r="A522">
            <v>89401</v>
          </cell>
          <cell r="B522" t="str">
            <v>CL TOURAINE POITOU</v>
          </cell>
          <cell r="D522" t="str">
            <v>Mère</v>
          </cell>
          <cell r="E522">
            <v>100</v>
          </cell>
          <cell r="F522">
            <v>100</v>
          </cell>
          <cell r="G522">
            <v>100</v>
          </cell>
          <cell r="H522">
            <v>0</v>
          </cell>
        </row>
        <row r="523">
          <cell r="A523">
            <v>89500</v>
          </cell>
          <cell r="B523" t="str">
            <v>CENTRE OUEST</v>
          </cell>
          <cell r="D523" t="str">
            <v>Mère</v>
          </cell>
          <cell r="E523">
            <v>100</v>
          </cell>
          <cell r="F523">
            <v>100</v>
          </cell>
          <cell r="G523">
            <v>100</v>
          </cell>
          <cell r="H523">
            <v>0</v>
          </cell>
        </row>
        <row r="524">
          <cell r="A524">
            <v>89501</v>
          </cell>
          <cell r="B524" t="str">
            <v>CL CENTRE OUEST</v>
          </cell>
          <cell r="D524" t="str">
            <v>Mère</v>
          </cell>
          <cell r="E524">
            <v>100</v>
          </cell>
          <cell r="F524">
            <v>100</v>
          </cell>
          <cell r="G524">
            <v>100</v>
          </cell>
          <cell r="H524">
            <v>0</v>
          </cell>
        </row>
        <row r="525">
          <cell r="A525">
            <v>90000</v>
          </cell>
          <cell r="B525" t="str">
            <v>GUADELOUPE</v>
          </cell>
          <cell r="D525" t="str">
            <v>Mère</v>
          </cell>
          <cell r="E525">
            <v>100</v>
          </cell>
          <cell r="F525">
            <v>100</v>
          </cell>
          <cell r="G525">
            <v>100</v>
          </cell>
          <cell r="H525">
            <v>0</v>
          </cell>
        </row>
        <row r="526">
          <cell r="A526">
            <v>90001</v>
          </cell>
          <cell r="B526" t="str">
            <v>CL GUADELOUPE</v>
          </cell>
          <cell r="D526" t="str">
            <v>Mère</v>
          </cell>
          <cell r="E526">
            <v>100</v>
          </cell>
          <cell r="F526">
            <v>100</v>
          </cell>
          <cell r="G526">
            <v>100</v>
          </cell>
          <cell r="H526">
            <v>0</v>
          </cell>
        </row>
        <row r="527">
          <cell r="A527">
            <v>90102</v>
          </cell>
          <cell r="B527" t="str">
            <v>SCI LES PALMIERS DU PETIT PEROU</v>
          </cell>
          <cell r="D527" t="str">
            <v>Globale</v>
          </cell>
          <cell r="E527">
            <v>99.983587903190994</v>
          </cell>
          <cell r="F527">
            <v>99.983587903190994</v>
          </cell>
          <cell r="G527">
            <v>100</v>
          </cell>
          <cell r="H527">
            <v>1.6412096809E-2</v>
          </cell>
        </row>
        <row r="528">
          <cell r="A528">
            <v>90103</v>
          </cell>
          <cell r="B528" t="str">
            <v>CL DEVELOPT BASSE TERRE</v>
          </cell>
          <cell r="D528" t="str">
            <v>Mère</v>
          </cell>
          <cell r="E528">
            <v>100</v>
          </cell>
          <cell r="F528">
            <v>100</v>
          </cell>
          <cell r="G528">
            <v>100</v>
          </cell>
          <cell r="H528">
            <v>0</v>
          </cell>
        </row>
        <row r="529">
          <cell r="A529">
            <v>90104</v>
          </cell>
          <cell r="B529" t="str">
            <v>CL DEVELOPT GRANDE TERRE</v>
          </cell>
          <cell r="D529" t="str">
            <v>Mère</v>
          </cell>
          <cell r="E529">
            <v>100</v>
          </cell>
          <cell r="F529">
            <v>100</v>
          </cell>
          <cell r="G529">
            <v>100</v>
          </cell>
          <cell r="H529">
            <v>0</v>
          </cell>
        </row>
        <row r="530">
          <cell r="A530">
            <v>90105</v>
          </cell>
          <cell r="B530" t="str">
            <v>FORCE CAM GUADELOUPE AVENIR</v>
          </cell>
          <cell r="D530" t="str">
            <v>Globale</v>
          </cell>
          <cell r="E530">
            <v>100</v>
          </cell>
          <cell r="F530">
            <v>99.999999997166</v>
          </cell>
          <cell r="G530">
            <v>100</v>
          </cell>
          <cell r="H530">
            <v>2.8339999999999999E-9</v>
          </cell>
        </row>
        <row r="531">
          <cell r="A531">
            <v>90200</v>
          </cell>
          <cell r="B531" t="str">
            <v>MARTINIQUE</v>
          </cell>
          <cell r="D531" t="str">
            <v>Mère</v>
          </cell>
          <cell r="E531">
            <v>100</v>
          </cell>
          <cell r="F531">
            <v>100</v>
          </cell>
          <cell r="G531">
            <v>100</v>
          </cell>
          <cell r="H531">
            <v>0</v>
          </cell>
        </row>
        <row r="532">
          <cell r="A532">
            <v>90201</v>
          </cell>
          <cell r="B532" t="str">
            <v>CL MARTINIQUE</v>
          </cell>
          <cell r="D532" t="str">
            <v>Mère</v>
          </cell>
          <cell r="E532">
            <v>100</v>
          </cell>
          <cell r="F532">
            <v>100</v>
          </cell>
          <cell r="G532">
            <v>100</v>
          </cell>
          <cell r="H532">
            <v>0</v>
          </cell>
        </row>
        <row r="533">
          <cell r="A533">
            <v>90204</v>
          </cell>
          <cell r="B533" t="str">
            <v>CL DEPART MARTINIQUE</v>
          </cell>
          <cell r="D533" t="str">
            <v>Mère</v>
          </cell>
          <cell r="E533">
            <v>100</v>
          </cell>
          <cell r="F533">
            <v>100</v>
          </cell>
          <cell r="G533">
            <v>100</v>
          </cell>
          <cell r="H533">
            <v>0</v>
          </cell>
        </row>
        <row r="534">
          <cell r="A534">
            <v>90300</v>
          </cell>
          <cell r="B534" t="str">
            <v>REUNION</v>
          </cell>
          <cell r="D534" t="str">
            <v>Mère</v>
          </cell>
          <cell r="E534">
            <v>100</v>
          </cell>
          <cell r="F534">
            <v>100</v>
          </cell>
          <cell r="G534">
            <v>100</v>
          </cell>
          <cell r="H534">
            <v>0</v>
          </cell>
        </row>
        <row r="535">
          <cell r="A535">
            <v>90301</v>
          </cell>
          <cell r="B535" t="str">
            <v>CL REUNION</v>
          </cell>
          <cell r="D535" t="str">
            <v>Mère</v>
          </cell>
          <cell r="E535">
            <v>100</v>
          </cell>
          <cell r="F535">
            <v>100</v>
          </cell>
          <cell r="G535">
            <v>100</v>
          </cell>
          <cell r="H535">
            <v>0</v>
          </cell>
        </row>
        <row r="536">
          <cell r="A536">
            <v>90302</v>
          </cell>
          <cell r="B536" t="str">
            <v>FORCE RUN</v>
          </cell>
          <cell r="D536" t="str">
            <v>Globale</v>
          </cell>
          <cell r="E536">
            <v>99.974760222110007</v>
          </cell>
          <cell r="F536">
            <v>99.974760222110007</v>
          </cell>
          <cell r="G536">
            <v>100</v>
          </cell>
          <cell r="H536">
            <v>2.5239777889999999E-2</v>
          </cell>
        </row>
        <row r="537">
          <cell r="A537">
            <v>90303</v>
          </cell>
          <cell r="B537" t="str">
            <v>GREEN ISLAND</v>
          </cell>
          <cell r="D537" t="str">
            <v>Globale</v>
          </cell>
          <cell r="E537">
            <v>99.975124378109001</v>
          </cell>
          <cell r="F537">
            <v>99.975124378109001</v>
          </cell>
          <cell r="G537">
            <v>100</v>
          </cell>
          <cell r="H537">
            <v>2.4875621891E-2</v>
          </cell>
        </row>
        <row r="538">
          <cell r="A538">
            <v>90700</v>
          </cell>
          <cell r="B538" t="str">
            <v>CA TITRES ( ex SCT BRUNOY)</v>
          </cell>
          <cell r="D538" t="str">
            <v>Globale</v>
          </cell>
          <cell r="E538">
            <v>100</v>
          </cell>
          <cell r="F538">
            <v>100</v>
          </cell>
          <cell r="G538">
            <v>100</v>
          </cell>
          <cell r="H538">
            <v>0</v>
          </cell>
        </row>
        <row r="539">
          <cell r="A539">
            <v>90900</v>
          </cell>
          <cell r="B539" t="str">
            <v>GIE ATTICA</v>
          </cell>
          <cell r="D539" t="str">
            <v>Globale</v>
          </cell>
          <cell r="E539">
            <v>100</v>
          </cell>
          <cell r="F539">
            <v>99.864057781401996</v>
          </cell>
          <cell r="G539">
            <v>100</v>
          </cell>
          <cell r="H539">
            <v>0.13594221859799999</v>
          </cell>
        </row>
        <row r="540">
          <cell r="A540">
            <v>91902</v>
          </cell>
          <cell r="B540" t="str">
            <v>INFORSUD GESTION</v>
          </cell>
          <cell r="D540" t="str">
            <v>Globale</v>
          </cell>
          <cell r="E540">
            <v>88.432636180909</v>
          </cell>
          <cell r="F540">
            <v>88.432636180909</v>
          </cell>
          <cell r="G540">
            <v>100</v>
          </cell>
          <cell r="H540">
            <v>11.567363819091</v>
          </cell>
        </row>
        <row r="541">
          <cell r="A541">
            <v>91903</v>
          </cell>
          <cell r="B541" t="str">
            <v>INFORSUD FM</v>
          </cell>
          <cell r="D541" t="str">
            <v>Globale</v>
          </cell>
          <cell r="E541">
            <v>98</v>
          </cell>
          <cell r="F541">
            <v>58.01</v>
          </cell>
          <cell r="G541">
            <v>100</v>
          </cell>
          <cell r="H541">
            <v>41.99</v>
          </cell>
        </row>
        <row r="542">
          <cell r="A542">
            <v>92500</v>
          </cell>
          <cell r="B542" t="str">
            <v>ALLI DOMES</v>
          </cell>
          <cell r="D542" t="str">
            <v>Globale</v>
          </cell>
          <cell r="E542">
            <v>99.991666666667001</v>
          </cell>
          <cell r="F542">
            <v>99.991666666667001</v>
          </cell>
          <cell r="G542">
            <v>100</v>
          </cell>
          <cell r="H542">
            <v>8.3333333329999992E-3</v>
          </cell>
        </row>
        <row r="543">
          <cell r="A543">
            <v>98100</v>
          </cell>
          <cell r="B543" t="str">
            <v>SACAM</v>
          </cell>
          <cell r="D543" t="str">
            <v>Globale</v>
          </cell>
          <cell r="E543">
            <v>99.813255163383005</v>
          </cell>
          <cell r="F543">
            <v>99.811422434462003</v>
          </cell>
          <cell r="G543">
            <v>100</v>
          </cell>
          <cell r="H543">
            <v>0.18857756553800001</v>
          </cell>
        </row>
        <row r="544">
          <cell r="A544">
            <v>98101</v>
          </cell>
          <cell r="B544" t="str">
            <v>SACAM PARTICIPATIONS</v>
          </cell>
          <cell r="D544" t="str">
            <v>Globale</v>
          </cell>
          <cell r="E544">
            <v>100</v>
          </cell>
          <cell r="F544">
            <v>100</v>
          </cell>
          <cell r="G544">
            <v>100</v>
          </cell>
          <cell r="H544">
            <v>0</v>
          </cell>
        </row>
        <row r="545">
          <cell r="A545">
            <v>98102</v>
          </cell>
          <cell r="B545" t="str">
            <v>SACAM ASSURANCE CAUTIONS</v>
          </cell>
          <cell r="D545" t="str">
            <v>Globale</v>
          </cell>
          <cell r="E545">
            <v>100</v>
          </cell>
          <cell r="F545">
            <v>100</v>
          </cell>
          <cell r="G545">
            <v>100</v>
          </cell>
          <cell r="H545">
            <v>0</v>
          </cell>
        </row>
        <row r="546">
          <cell r="A546">
            <v>98103</v>
          </cell>
          <cell r="B546" t="str">
            <v>SACAM DEVELOPPEMENT</v>
          </cell>
          <cell r="D546" t="str">
            <v>Globale</v>
          </cell>
          <cell r="E546">
            <v>100</v>
          </cell>
          <cell r="F546">
            <v>99.999990589053994</v>
          </cell>
          <cell r="G546">
            <v>100</v>
          </cell>
          <cell r="H546">
            <v>9.4109460000000008E-6</v>
          </cell>
        </row>
        <row r="547">
          <cell r="A547">
            <v>98106</v>
          </cell>
          <cell r="B547" t="str">
            <v>SACAM PROGICA</v>
          </cell>
          <cell r="D547" t="str">
            <v>Globale</v>
          </cell>
          <cell r="E547">
            <v>100</v>
          </cell>
          <cell r="F547">
            <v>100</v>
          </cell>
          <cell r="G547">
            <v>100</v>
          </cell>
          <cell r="H547">
            <v>0</v>
          </cell>
        </row>
        <row r="548">
          <cell r="A548">
            <v>98107</v>
          </cell>
          <cell r="B548" t="str">
            <v>SACAM INTERNATIONAL</v>
          </cell>
          <cell r="D548" t="str">
            <v>Globale</v>
          </cell>
          <cell r="E548">
            <v>100</v>
          </cell>
          <cell r="F548">
            <v>99.999991608672005</v>
          </cell>
          <cell r="G548">
            <v>100</v>
          </cell>
          <cell r="H548">
            <v>8.3913280000000004E-6</v>
          </cell>
        </row>
        <row r="549">
          <cell r="A549">
            <v>99105</v>
          </cell>
          <cell r="B549" t="str">
            <v>VAUBAN FINANCE</v>
          </cell>
          <cell r="D549" t="str">
            <v>Globale</v>
          </cell>
          <cell r="E549">
            <v>99.999700001500003</v>
          </cell>
          <cell r="F549">
            <v>99.999700001500003</v>
          </cell>
          <cell r="G549">
            <v>100</v>
          </cell>
          <cell r="H549">
            <v>2.999985E-4</v>
          </cell>
        </row>
        <row r="550">
          <cell r="A550">
            <v>99106</v>
          </cell>
          <cell r="B550" t="str">
            <v>CREDIT AGRICOLE BOURSE</v>
          </cell>
          <cell r="D550" t="str">
            <v>Globale</v>
          </cell>
          <cell r="E550">
            <v>100</v>
          </cell>
          <cell r="F550">
            <v>100</v>
          </cell>
          <cell r="G550">
            <v>100</v>
          </cell>
          <cell r="H550">
            <v>0</v>
          </cell>
        </row>
        <row r="551">
          <cell r="A551">
            <v>99108</v>
          </cell>
          <cell r="B551" t="str">
            <v>UNION EXPANSION OUEST (Sortie mars 07)</v>
          </cell>
          <cell r="C551" t="str">
            <v>Sortante</v>
          </cell>
          <cell r="D551" t="str">
            <v>Neutre</v>
          </cell>
          <cell r="E551">
            <v>0</v>
          </cell>
          <cell r="F551">
            <v>0</v>
          </cell>
          <cell r="G551">
            <v>0</v>
          </cell>
          <cell r="H551">
            <v>0</v>
          </cell>
        </row>
        <row r="552">
          <cell r="A552">
            <v>99111</v>
          </cell>
          <cell r="B552" t="str">
            <v>GROUPE CAMCA</v>
          </cell>
          <cell r="D552" t="str">
            <v>Globale</v>
          </cell>
          <cell r="E552">
            <v>100</v>
          </cell>
          <cell r="F552">
            <v>100</v>
          </cell>
          <cell r="G552">
            <v>100</v>
          </cell>
          <cell r="H552">
            <v>0</v>
          </cell>
        </row>
        <row r="553">
          <cell r="A553">
            <v>99112</v>
          </cell>
          <cell r="B553" t="str">
            <v>SAS LA BOETIE</v>
          </cell>
          <cell r="D553" t="str">
            <v>Mère</v>
          </cell>
          <cell r="E553">
            <v>100</v>
          </cell>
          <cell r="F553">
            <v>100</v>
          </cell>
          <cell r="G553">
            <v>100</v>
          </cell>
          <cell r="H553">
            <v>0</v>
          </cell>
        </row>
        <row r="554">
          <cell r="A554">
            <v>99113</v>
          </cell>
          <cell r="B554" t="str">
            <v>SAS MIROMESNIL</v>
          </cell>
          <cell r="D554" t="str">
            <v>Globale</v>
          </cell>
          <cell r="E554">
            <v>100</v>
          </cell>
          <cell r="F554">
            <v>100</v>
          </cell>
          <cell r="G554">
            <v>100</v>
          </cell>
          <cell r="H554">
            <v>0</v>
          </cell>
        </row>
        <row r="555">
          <cell r="A555">
            <v>99114</v>
          </cell>
          <cell r="B555" t="str">
            <v>SAS SEGUR</v>
          </cell>
          <cell r="D555" t="str">
            <v>Globale</v>
          </cell>
          <cell r="E555">
            <v>100</v>
          </cell>
          <cell r="F555">
            <v>100</v>
          </cell>
          <cell r="G555">
            <v>100</v>
          </cell>
          <cell r="H555">
            <v>0</v>
          </cell>
        </row>
        <row r="556">
          <cell r="A556">
            <v>99210</v>
          </cell>
          <cell r="B556" t="str">
            <v>SNC COURCELLES</v>
          </cell>
          <cell r="D556" t="str">
            <v>Globale</v>
          </cell>
          <cell r="E556">
            <v>100</v>
          </cell>
          <cell r="F556">
            <v>100</v>
          </cell>
          <cell r="G556">
            <v>100</v>
          </cell>
          <cell r="H556">
            <v>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mo"/>
      <sheetName val="cpte rub V2"/>
      <sheetName val="liste cpte FIDJI"/>
      <sheetName val="803 CR"/>
      <sheetName val="plan QG"/>
      <sheetName val="plan SG"/>
      <sheetName val="plan PG"/>
      <sheetName val="QG 16 mois"/>
      <sheetName val="Grpe2006"/>
      <sheetName val="GPEC"/>
    </sheetNames>
    <sheetDataSet>
      <sheetData sheetId="0" refreshError="1"/>
      <sheetData sheetId="1" refreshError="1"/>
      <sheetData sheetId="2" refreshError="1"/>
      <sheetData sheetId="3" refreshError="1">
        <row r="2">
          <cell r="A2">
            <v>60397500</v>
          </cell>
          <cell r="B2" t="str">
            <v>FRAIS DE NOTATION</v>
          </cell>
          <cell r="C2">
            <v>422052</v>
          </cell>
        </row>
        <row r="3">
          <cell r="A3">
            <v>60397600</v>
          </cell>
          <cell r="B3" t="str">
            <v>FRAIS DE NOTATION EMISSIONS COURT TERME</v>
          </cell>
          <cell r="C3">
            <v>51725</v>
          </cell>
        </row>
        <row r="4">
          <cell r="A4">
            <v>60398000</v>
          </cell>
          <cell r="B4" t="str">
            <v>FRAIS REP. DE LA MASSE</v>
          </cell>
          <cell r="C4">
            <v>2134</v>
          </cell>
        </row>
        <row r="5">
          <cell r="A5">
            <v>60398500</v>
          </cell>
          <cell r="B5" t="str">
            <v>FRAIS EEF</v>
          </cell>
          <cell r="C5">
            <v>115015</v>
          </cell>
        </row>
        <row r="6">
          <cell r="A6">
            <v>60611006</v>
          </cell>
          <cell r="B6" t="str">
            <v>PERTE DE CHANGE COMPTANT GBP</v>
          </cell>
          <cell r="C6">
            <v>-1857</v>
          </cell>
        </row>
        <row r="7">
          <cell r="A7">
            <v>60611008</v>
          </cell>
          <cell r="B7" t="str">
            <v>PERTE DE CHANGE COMPTANT DKK</v>
          </cell>
          <cell r="C7">
            <v>-8</v>
          </cell>
        </row>
        <row r="8">
          <cell r="A8">
            <v>60611028</v>
          </cell>
          <cell r="B8" t="str">
            <v>PERTE DE CHANGE COMPTANT NOK</v>
          </cell>
          <cell r="C8">
            <v>4</v>
          </cell>
        </row>
        <row r="9">
          <cell r="A9">
            <v>60611030</v>
          </cell>
          <cell r="B9" t="str">
            <v>PERTE DE CHANGE COMPTANT SEK</v>
          </cell>
          <cell r="C9">
            <v>-4456</v>
          </cell>
        </row>
        <row r="10">
          <cell r="A10">
            <v>60611036</v>
          </cell>
          <cell r="B10" t="str">
            <v>PERTE DE CHANGE COMPTANT CHF</v>
          </cell>
          <cell r="C10">
            <v>1405</v>
          </cell>
        </row>
        <row r="11">
          <cell r="A11">
            <v>60611400</v>
          </cell>
          <cell r="B11" t="str">
            <v>PERTE DE CHANGE COMPTANT USD</v>
          </cell>
          <cell r="C11">
            <v>-27295</v>
          </cell>
        </row>
        <row r="12">
          <cell r="A12">
            <v>60611404</v>
          </cell>
          <cell r="B12" t="str">
            <v>PERTE DE CHANGE COMPTANT CAD</v>
          </cell>
          <cell r="C12">
            <v>-499</v>
          </cell>
        </row>
        <row r="13">
          <cell r="A13">
            <v>60611404</v>
          </cell>
          <cell r="B13" t="str">
            <v>PERTE DE CHANGE COMPTANT CAD</v>
          </cell>
          <cell r="C13">
            <v>-3</v>
          </cell>
        </row>
        <row r="14">
          <cell r="A14">
            <v>60611680</v>
          </cell>
          <cell r="B14" t="str">
            <v>PERTES DE CHANGE THB COMPTANT</v>
          </cell>
          <cell r="C14">
            <v>0</v>
          </cell>
        </row>
        <row r="15">
          <cell r="A15">
            <v>60611706</v>
          </cell>
          <cell r="B15" t="str">
            <v>PERTES DE CHANGE SGD COMPTANT</v>
          </cell>
          <cell r="C15">
            <v>-201</v>
          </cell>
        </row>
        <row r="16">
          <cell r="A16">
            <v>60611732</v>
          </cell>
          <cell r="B16" t="str">
            <v>PERTE DE CHANGE COMPTANT JPY</v>
          </cell>
          <cell r="C16">
            <v>-1594</v>
          </cell>
        </row>
        <row r="17">
          <cell r="A17">
            <v>60611740</v>
          </cell>
          <cell r="B17" t="str">
            <v>PERTES DE CHANGE HKD COMPTANT</v>
          </cell>
          <cell r="C17">
            <v>-31</v>
          </cell>
        </row>
        <row r="18">
          <cell r="A18">
            <v>60611800</v>
          </cell>
          <cell r="B18" t="str">
            <v>PERTE DE CHANGE COMPTANT AUD</v>
          </cell>
          <cell r="C18">
            <v>-5429</v>
          </cell>
        </row>
        <row r="19">
          <cell r="A19">
            <v>60611804</v>
          </cell>
          <cell r="B19" t="str">
            <v>PERTES DE CHANGE NZD COMPTANT</v>
          </cell>
          <cell r="C19">
            <v>1</v>
          </cell>
        </row>
        <row r="20">
          <cell r="A20">
            <v>60721005</v>
          </cell>
          <cell r="B20" t="str">
            <v>CH/ENGAG DE GAR RECUS DES OPCVM</v>
          </cell>
          <cell r="C20">
            <v>949006</v>
          </cell>
        </row>
        <row r="21">
          <cell r="A21">
            <v>60820015</v>
          </cell>
          <cell r="B21" t="str">
            <v>FRAIS/MOYEN PAIEMENT-OP CHANGE</v>
          </cell>
          <cell r="C21">
            <v>2309993</v>
          </cell>
        </row>
        <row r="22">
          <cell r="A22">
            <v>60990300</v>
          </cell>
          <cell r="B22" t="str">
            <v>CHARGES DIVERSES D'EXPLOITATION</v>
          </cell>
          <cell r="C22">
            <v>51</v>
          </cell>
        </row>
        <row r="23">
          <cell r="A23">
            <v>61100101</v>
          </cell>
          <cell r="B23" t="str">
            <v>SALAIRES</v>
          </cell>
          <cell r="C23">
            <v>19762806</v>
          </cell>
        </row>
        <row r="24">
          <cell r="A24">
            <v>61100108</v>
          </cell>
          <cell r="B24" t="str">
            <v>SECURITE SOCIALE</v>
          </cell>
          <cell r="C24">
            <v>-220379</v>
          </cell>
        </row>
        <row r="25">
          <cell r="A25">
            <v>61100201</v>
          </cell>
          <cell r="B25" t="str">
            <v>INDEMNITES COMPENSATRICE CONGES PAYES</v>
          </cell>
          <cell r="C25">
            <v>3721786</v>
          </cell>
        </row>
        <row r="26">
          <cell r="A26">
            <v>61100301</v>
          </cell>
          <cell r="B26" t="str">
            <v>PRIMES</v>
          </cell>
          <cell r="C26">
            <v>4552565</v>
          </cell>
        </row>
        <row r="27">
          <cell r="A27">
            <v>61100401</v>
          </cell>
          <cell r="B27" t="str">
            <v>INDEMNITES DIVERSES</v>
          </cell>
          <cell r="C27">
            <v>896451</v>
          </cell>
        </row>
        <row r="28">
          <cell r="A28">
            <v>61100501</v>
          </cell>
          <cell r="B28" t="str">
            <v>INDEMNITES DE DEPART</v>
          </cell>
          <cell r="C28">
            <v>1228409</v>
          </cell>
        </row>
        <row r="29">
          <cell r="A29">
            <v>61100701</v>
          </cell>
          <cell r="B29" t="str">
            <v>SUPPLEMENT FAMILIAL</v>
          </cell>
          <cell r="C29">
            <v>185162</v>
          </cell>
        </row>
        <row r="30">
          <cell r="A30">
            <v>61110001</v>
          </cell>
          <cell r="B30" t="str">
            <v>Provision pour IDR</v>
          </cell>
          <cell r="C30">
            <v>-1139887</v>
          </cell>
        </row>
        <row r="31">
          <cell r="A31">
            <v>61110002</v>
          </cell>
          <cell r="B31" t="str">
            <v>DOTATION AUX PROV POUR MOBILITE</v>
          </cell>
          <cell r="C31">
            <v>26000000</v>
          </cell>
        </row>
        <row r="32">
          <cell r="A32">
            <v>61120001</v>
          </cell>
          <cell r="B32" t="str">
            <v>CHARGES DE PERSONNEL CPAA</v>
          </cell>
          <cell r="C32">
            <v>57187</v>
          </cell>
        </row>
        <row r="33">
          <cell r="A33">
            <v>61130001</v>
          </cell>
          <cell r="B33" t="str">
            <v>INDEMNITES CET/JOURS RTT</v>
          </cell>
          <cell r="C33">
            <v>757937</v>
          </cell>
        </row>
        <row r="34">
          <cell r="A34">
            <v>61210101</v>
          </cell>
          <cell r="B34" t="str">
            <v>CHARGES LIEES AUX  RETRAITES</v>
          </cell>
          <cell r="C34">
            <v>3288470</v>
          </cell>
        </row>
        <row r="35">
          <cell r="A35">
            <v>61251000</v>
          </cell>
          <cell r="B35" t="str">
            <v>VERSEMENT CE BETAM</v>
          </cell>
          <cell r="C35">
            <v>194333</v>
          </cell>
        </row>
        <row r="36">
          <cell r="A36">
            <v>61252000</v>
          </cell>
          <cell r="B36" t="str">
            <v>VERSEMENT SYNDICATS</v>
          </cell>
          <cell r="C36">
            <v>44150</v>
          </cell>
        </row>
        <row r="37">
          <cell r="A37">
            <v>61290101</v>
          </cell>
          <cell r="B37" t="str">
            <v>URSSAF</v>
          </cell>
          <cell r="C37">
            <v>8061906</v>
          </cell>
        </row>
        <row r="38">
          <cell r="A38">
            <v>61290201</v>
          </cell>
          <cell r="B38" t="str">
            <v>CHARGES DE PREVOYANCE</v>
          </cell>
          <cell r="C38">
            <v>914245</v>
          </cell>
        </row>
        <row r="39">
          <cell r="A39">
            <v>61290202</v>
          </cell>
          <cell r="B39" t="str">
            <v>CHARGES LIEES A L'EPI</v>
          </cell>
          <cell r="C39">
            <v>62274</v>
          </cell>
        </row>
        <row r="40">
          <cell r="A40">
            <v>61290203</v>
          </cell>
          <cell r="B40" t="str">
            <v>ABONDEMENT EMPLOYEUR PEE</v>
          </cell>
          <cell r="C40">
            <v>328401</v>
          </cell>
        </row>
        <row r="41">
          <cell r="A41">
            <v>61290301</v>
          </cell>
          <cell r="B41" t="str">
            <v>MALADIE</v>
          </cell>
          <cell r="C41">
            <v>15404</v>
          </cell>
        </row>
        <row r="42">
          <cell r="A42">
            <v>61290401</v>
          </cell>
          <cell r="B42" t="str">
            <v>CHARGES D'ASSEDIC</v>
          </cell>
          <cell r="C42">
            <v>1573637</v>
          </cell>
        </row>
        <row r="43">
          <cell r="A43">
            <v>61290900</v>
          </cell>
          <cell r="B43" t="str">
            <v>AUTRES CHARGES SOCIALES</v>
          </cell>
          <cell r="C43">
            <v>-1324912</v>
          </cell>
        </row>
        <row r="44">
          <cell r="A44">
            <v>61294000</v>
          </cell>
          <cell r="B44" t="str">
            <v>REPAS DES COLLABORATEURS</v>
          </cell>
          <cell r="C44">
            <v>839671</v>
          </cell>
        </row>
        <row r="45">
          <cell r="A45">
            <v>61320000</v>
          </cell>
          <cell r="B45" t="str">
            <v>PARTICIPATION DES SALARIES</v>
          </cell>
          <cell r="C45">
            <v>1032954</v>
          </cell>
        </row>
        <row r="46">
          <cell r="A46">
            <v>61330000</v>
          </cell>
          <cell r="B46" t="str">
            <v>INTERESSEMENT</v>
          </cell>
          <cell r="C46">
            <v>926573</v>
          </cell>
        </row>
        <row r="47">
          <cell r="A47">
            <v>61400101</v>
          </cell>
          <cell r="B47" t="str">
            <v>VERSEMENT TRANSPORT</v>
          </cell>
          <cell r="C47">
            <v>842125</v>
          </cell>
        </row>
        <row r="48">
          <cell r="A48">
            <v>61400102</v>
          </cell>
          <cell r="B48" t="str">
            <v>TAXE SUR LES SALAIRES</v>
          </cell>
          <cell r="C48">
            <v>3894155</v>
          </cell>
        </row>
        <row r="49">
          <cell r="A49">
            <v>61400103</v>
          </cell>
          <cell r="B49" t="str">
            <v>FORMATION</v>
          </cell>
          <cell r="C49">
            <v>28574</v>
          </cell>
        </row>
        <row r="50">
          <cell r="A50">
            <v>61400104</v>
          </cell>
          <cell r="B50" t="str">
            <v>TAXE A LA CONSTRUCTION</v>
          </cell>
          <cell r="C50">
            <v>145953</v>
          </cell>
        </row>
        <row r="51">
          <cell r="A51">
            <v>61400105</v>
          </cell>
          <cell r="B51" t="str">
            <v>TAXE D'APPRENTISSAGE</v>
          </cell>
          <cell r="C51">
            <v>148203</v>
          </cell>
        </row>
        <row r="52">
          <cell r="A52">
            <v>61400106</v>
          </cell>
          <cell r="B52" t="str">
            <v>TAXE 8%/FIN.PROV.COMPL.</v>
          </cell>
          <cell r="C52">
            <v>72468</v>
          </cell>
        </row>
        <row r="53">
          <cell r="A53">
            <v>62319100</v>
          </cell>
          <cell r="B53" t="str">
            <v>TAXE PROFESSIONNELLE</v>
          </cell>
          <cell r="C53">
            <v>1037288</v>
          </cell>
        </row>
        <row r="54">
          <cell r="A54">
            <v>62319300</v>
          </cell>
          <cell r="B54" t="str">
            <v>ORGANIC</v>
          </cell>
          <cell r="C54">
            <v>1402206</v>
          </cell>
        </row>
        <row r="55">
          <cell r="A55">
            <v>62319700</v>
          </cell>
          <cell r="B55" t="str">
            <v>TVA non deductible</v>
          </cell>
          <cell r="C55">
            <v>525411</v>
          </cell>
        </row>
        <row r="56">
          <cell r="A56">
            <v>62319900</v>
          </cell>
          <cell r="B56" t="str">
            <v>AUTRES TAXES</v>
          </cell>
          <cell r="C56">
            <v>2632</v>
          </cell>
        </row>
        <row r="57">
          <cell r="A57">
            <v>63211000</v>
          </cell>
          <cell r="B57" t="str">
            <v>LOCATIONS DE LOGICIELS</v>
          </cell>
          <cell r="C57">
            <v>763432</v>
          </cell>
        </row>
        <row r="58">
          <cell r="A58">
            <v>63212100</v>
          </cell>
          <cell r="B58" t="str">
            <v>LOYERS</v>
          </cell>
          <cell r="C58">
            <v>6234261</v>
          </cell>
        </row>
        <row r="59">
          <cell r="A59">
            <v>63212300</v>
          </cell>
          <cell r="B59" t="str">
            <v>CHARGES LOCATIVES</v>
          </cell>
          <cell r="C59">
            <v>715315</v>
          </cell>
        </row>
        <row r="60">
          <cell r="A60">
            <v>63212400</v>
          </cell>
          <cell r="B60" t="str">
            <v>Location base de données</v>
          </cell>
          <cell r="C60">
            <v>1363525</v>
          </cell>
        </row>
        <row r="61">
          <cell r="A61">
            <v>63213000</v>
          </cell>
          <cell r="B61" t="str">
            <v>LOYER SALLE BACK-UP</v>
          </cell>
          <cell r="C61">
            <v>292345</v>
          </cell>
        </row>
        <row r="62">
          <cell r="A62">
            <v>63220000</v>
          </cell>
          <cell r="B62" t="str">
            <v>LOCATION MATERIEL DIVERS</v>
          </cell>
          <cell r="C62">
            <v>-1</v>
          </cell>
        </row>
        <row r="63">
          <cell r="A63">
            <v>63222100</v>
          </cell>
          <cell r="B63" t="str">
            <v>LOC/MAINT PHOTOCOPIEURS ET TELECOPIEURS</v>
          </cell>
          <cell r="C63">
            <v>153041</v>
          </cell>
        </row>
        <row r="64">
          <cell r="A64">
            <v>63222200</v>
          </cell>
          <cell r="B64" t="str">
            <v>LOC/MAINT VEHICULES</v>
          </cell>
          <cell r="C64">
            <v>79221</v>
          </cell>
        </row>
        <row r="65">
          <cell r="A65">
            <v>63403000</v>
          </cell>
          <cell r="B65" t="str">
            <v>REDEVANCE GROUPE</v>
          </cell>
          <cell r="C65">
            <v>450594</v>
          </cell>
        </row>
        <row r="66">
          <cell r="A66">
            <v>63404000</v>
          </cell>
          <cell r="B66" t="str">
            <v>PRESTATIONS GRPT DE FAIT</v>
          </cell>
          <cell r="C66">
            <v>3587007</v>
          </cell>
        </row>
        <row r="67">
          <cell r="A67">
            <v>63405000</v>
          </cell>
          <cell r="B67" t="str">
            <v>PRESTATIONS SECRETARIAT GAL</v>
          </cell>
          <cell r="C67">
            <v>2801555</v>
          </cell>
        </row>
        <row r="68">
          <cell r="A68">
            <v>63406000</v>
          </cell>
          <cell r="B68" t="str">
            <v>PRESTATION DBR</v>
          </cell>
          <cell r="C68">
            <v>1452562</v>
          </cell>
        </row>
        <row r="69">
          <cell r="A69">
            <v>63408000</v>
          </cell>
          <cell r="B69" t="str">
            <v>PREST GPE HORS CDC HORS GPFAIT</v>
          </cell>
          <cell r="C69">
            <v>591923</v>
          </cell>
        </row>
        <row r="70">
          <cell r="A70">
            <v>63413000</v>
          </cell>
          <cell r="B70" t="str">
            <v>SERVICES EXT FOURNIS PAR ICDC</v>
          </cell>
          <cell r="C70">
            <v>19942864</v>
          </cell>
        </row>
        <row r="71">
          <cell r="A71">
            <v>63510000</v>
          </cell>
          <cell r="B71" t="str">
            <v>FRAIS DE TRANSPORT ET DEPLACT</v>
          </cell>
          <cell r="C71">
            <v>0</v>
          </cell>
        </row>
        <row r="72">
          <cell r="A72">
            <v>63901000</v>
          </cell>
          <cell r="B72" t="str">
            <v>FRAIS D'ASSURANCE</v>
          </cell>
          <cell r="C72">
            <v>189733</v>
          </cell>
        </row>
        <row r="73">
          <cell r="A73">
            <v>63901100</v>
          </cell>
          <cell r="B73" t="str">
            <v>ASSURANCE EXPLOITATION</v>
          </cell>
          <cell r="C73">
            <v>-221262</v>
          </cell>
        </row>
        <row r="74">
          <cell r="A74">
            <v>63901200</v>
          </cell>
          <cell r="B74" t="str">
            <v>ASSURANCE LOCAUX</v>
          </cell>
          <cell r="C74">
            <v>66297</v>
          </cell>
        </row>
        <row r="75">
          <cell r="A75">
            <v>63902100</v>
          </cell>
          <cell r="B75" t="str">
            <v>FRAIS ENTRETIEN IMMEUBLES</v>
          </cell>
          <cell r="C75">
            <v>1289706</v>
          </cell>
        </row>
        <row r="76">
          <cell r="A76">
            <v>63902300</v>
          </cell>
          <cell r="B76" t="str">
            <v>FRAIS GARDIEN IMMEUBLE</v>
          </cell>
          <cell r="C76">
            <v>477572</v>
          </cell>
        </row>
        <row r="77">
          <cell r="A77">
            <v>63903100</v>
          </cell>
          <cell r="B77" t="str">
            <v>FRAIS LIES AUX TRAVAUX D'IMPRESSION</v>
          </cell>
          <cell r="C77">
            <v>107086</v>
          </cell>
        </row>
        <row r="78">
          <cell r="A78">
            <v>63904100</v>
          </cell>
          <cell r="B78" t="str">
            <v>ACHAT DE FOURNITURES</v>
          </cell>
          <cell r="C78">
            <v>281982</v>
          </cell>
        </row>
        <row r="79">
          <cell r="A79">
            <v>63905000</v>
          </cell>
          <cell r="B79" t="str">
            <v>FOURNITURE ENERGIE</v>
          </cell>
          <cell r="C79">
            <v>461625</v>
          </cell>
        </row>
        <row r="80">
          <cell r="A80">
            <v>63906100</v>
          </cell>
          <cell r="B80" t="str">
            <v>FRAIS D'AFFRANCHISSEMENT</v>
          </cell>
          <cell r="C80">
            <v>393845</v>
          </cell>
        </row>
        <row r="81">
          <cell r="A81">
            <v>63906200</v>
          </cell>
          <cell r="B81" t="str">
            <v>FRAIS DE TELECOM</v>
          </cell>
          <cell r="C81">
            <v>569253</v>
          </cell>
        </row>
        <row r="82">
          <cell r="A82">
            <v>63906300</v>
          </cell>
          <cell r="B82" t="str">
            <v>SERVICES BANCAIRES ET ASSIMILES</v>
          </cell>
          <cell r="C82">
            <v>759</v>
          </cell>
        </row>
        <row r="83">
          <cell r="A83">
            <v>63906400</v>
          </cell>
          <cell r="B83" t="str">
            <v>FRAIS ARCHIVAGE</v>
          </cell>
          <cell r="C83">
            <v>17489</v>
          </cell>
        </row>
        <row r="84">
          <cell r="A84">
            <v>63907100</v>
          </cell>
          <cell r="B84" t="str">
            <v>SUBVENTION</v>
          </cell>
          <cell r="C84">
            <v>201500</v>
          </cell>
        </row>
        <row r="85">
          <cell r="A85">
            <v>63908100</v>
          </cell>
          <cell r="B85" t="str">
            <v>FRAIS DE FORMATION</v>
          </cell>
          <cell r="C85">
            <v>984871</v>
          </cell>
        </row>
        <row r="86">
          <cell r="A86">
            <v>63909100</v>
          </cell>
          <cell r="B86" t="str">
            <v>FRAIS DE MISSION</v>
          </cell>
          <cell r="C86">
            <v>424284</v>
          </cell>
        </row>
        <row r="87">
          <cell r="A87">
            <v>63909200</v>
          </cell>
          <cell r="B87" t="str">
            <v>FRAIS DE REUNION</v>
          </cell>
          <cell r="C87">
            <v>68068</v>
          </cell>
        </row>
        <row r="88">
          <cell r="A88">
            <v>63909300</v>
          </cell>
          <cell r="B88" t="str">
            <v>FRAIS DE RECEPTION</v>
          </cell>
          <cell r="C88">
            <v>23220</v>
          </cell>
        </row>
        <row r="89">
          <cell r="A89">
            <v>63909400</v>
          </cell>
          <cell r="B89" t="str">
            <v>FRAIS DE RELATION PUBLIQUE ET PRESSE</v>
          </cell>
          <cell r="C89">
            <v>260648</v>
          </cell>
        </row>
        <row r="90">
          <cell r="A90">
            <v>63909500</v>
          </cell>
          <cell r="B90" t="str">
            <v>DROITS AUTEURS</v>
          </cell>
          <cell r="C90">
            <v>8273</v>
          </cell>
        </row>
        <row r="91">
          <cell r="A91">
            <v>63911100</v>
          </cell>
          <cell r="B91" t="str">
            <v>FRAIS D'ANALYSE ET MAINTENANCE INFORMATIQUES</v>
          </cell>
          <cell r="C91">
            <v>5767541</v>
          </cell>
        </row>
        <row r="92">
          <cell r="A92">
            <v>63911200</v>
          </cell>
          <cell r="B92" t="str">
            <v>HONORAIRES</v>
          </cell>
          <cell r="C92">
            <v>1041318</v>
          </cell>
        </row>
        <row r="93">
          <cell r="A93">
            <v>63911300</v>
          </cell>
          <cell r="B93" t="str">
            <v>HONORAIRES DES CAC</v>
          </cell>
          <cell r="C93">
            <v>542768</v>
          </cell>
        </row>
        <row r="94">
          <cell r="A94">
            <v>63911400</v>
          </cell>
          <cell r="B94" t="str">
            <v>FRAIS SECURITE TRANSPORT DE FONDS</v>
          </cell>
          <cell r="C94">
            <v>164005</v>
          </cell>
        </row>
        <row r="95">
          <cell r="A95">
            <v>63911500</v>
          </cell>
          <cell r="B95" t="str">
            <v>ETUDES ET PRESTATIONS</v>
          </cell>
          <cell r="C95">
            <v>1843512</v>
          </cell>
        </row>
        <row r="96">
          <cell r="A96">
            <v>63911600</v>
          </cell>
          <cell r="B96" t="str">
            <v>ECART DE CHANGE RGLT FRS FG</v>
          </cell>
          <cell r="C96">
            <v>18665</v>
          </cell>
        </row>
        <row r="97">
          <cell r="A97">
            <v>63911700</v>
          </cell>
          <cell r="B97" t="str">
            <v>FRAIS DE PUBLICATION ET CADEAUX DIVERS</v>
          </cell>
          <cell r="C97">
            <v>121569</v>
          </cell>
        </row>
        <row r="98">
          <cell r="A98">
            <v>63911800</v>
          </cell>
          <cell r="B98" t="str">
            <v>FRAIS D'ABONNEMNT ET DOC DIVERSES</v>
          </cell>
          <cell r="C98">
            <v>246972</v>
          </cell>
        </row>
        <row r="99">
          <cell r="A99">
            <v>63911900</v>
          </cell>
          <cell r="B99" t="str">
            <v>RRR OBTENUS FRS FG</v>
          </cell>
          <cell r="C99">
            <v>39848</v>
          </cell>
        </row>
        <row r="100">
          <cell r="A100">
            <v>63912100</v>
          </cell>
          <cell r="B100" t="str">
            <v>FRAIS D'INTERIMAIRES</v>
          </cell>
          <cell r="C100">
            <v>1238653</v>
          </cell>
        </row>
        <row r="101">
          <cell r="A101">
            <v>63912200</v>
          </cell>
          <cell r="B101" t="str">
            <v>FRAIS DE FONCTIONNAIRES MIS A DISPO</v>
          </cell>
          <cell r="C101">
            <v>7107030</v>
          </cell>
        </row>
        <row r="102">
          <cell r="A102">
            <v>63912300</v>
          </cell>
          <cell r="B102" t="str">
            <v>FRAIS DE PERSONNEL REFACTURES</v>
          </cell>
          <cell r="C102">
            <v>191329</v>
          </cell>
        </row>
        <row r="103">
          <cell r="A103">
            <v>63912500</v>
          </cell>
          <cell r="B103" t="str">
            <v>HONORAIRES DE RECRUTEMENT</v>
          </cell>
          <cell r="C103">
            <v>-4961</v>
          </cell>
        </row>
        <row r="104">
          <cell r="A104">
            <v>63912900</v>
          </cell>
          <cell r="B104" t="str">
            <v>AUTRES FRAIS LIES AU PERSONNEL</v>
          </cell>
          <cell r="C104">
            <v>35655</v>
          </cell>
        </row>
        <row r="105">
          <cell r="A105">
            <v>63919300</v>
          </cell>
          <cell r="B105" t="str">
            <v>FRAIS D'ACTE</v>
          </cell>
          <cell r="C105">
            <v>76260</v>
          </cell>
        </row>
        <row r="106">
          <cell r="A106">
            <v>63919400</v>
          </cell>
          <cell r="B106" t="str">
            <v>COTISATIONS DIVERSES</v>
          </cell>
          <cell r="C106">
            <v>87278</v>
          </cell>
        </row>
        <row r="107">
          <cell r="A107">
            <v>63919500</v>
          </cell>
          <cell r="B107" t="str">
            <v>COTISATION ORG PLACE</v>
          </cell>
          <cell r="C107">
            <v>128719</v>
          </cell>
        </row>
        <row r="108">
          <cell r="A108">
            <v>63919900</v>
          </cell>
          <cell r="B108" t="str">
            <v>FRAIS LIES AU DEMENAGEMENT</v>
          </cell>
          <cell r="C108">
            <v>114995</v>
          </cell>
        </row>
        <row r="109">
          <cell r="A109">
            <v>64200001</v>
          </cell>
          <cell r="B109" t="str">
            <v>QUOTE PART /OPERATIONS COMMUNES NON BANCAIRES</v>
          </cell>
          <cell r="C109">
            <v>49262</v>
          </cell>
        </row>
        <row r="110">
          <cell r="A110">
            <v>64900001</v>
          </cell>
          <cell r="B110" t="str">
            <v>CHARGES DIVERSES</v>
          </cell>
          <cell r="C110">
            <v>48</v>
          </cell>
        </row>
        <row r="111">
          <cell r="A111">
            <v>66119100</v>
          </cell>
          <cell r="B111" t="str">
            <v>DAP LOGITIEL</v>
          </cell>
          <cell r="C111">
            <v>6429043</v>
          </cell>
        </row>
        <row r="112">
          <cell r="A112">
            <v>66119200</v>
          </cell>
          <cell r="B112" t="str">
            <v>DAP LICENCES</v>
          </cell>
          <cell r="C112">
            <v>163930</v>
          </cell>
        </row>
        <row r="113">
          <cell r="A113">
            <v>66122000</v>
          </cell>
          <cell r="B113" t="str">
            <v>DAP AGENCEMENTS AMENAGEMENTS</v>
          </cell>
          <cell r="C113">
            <v>1097330</v>
          </cell>
        </row>
        <row r="114">
          <cell r="A114">
            <v>66125100</v>
          </cell>
          <cell r="B114" t="str">
            <v>DAP MOBILIER</v>
          </cell>
          <cell r="C114">
            <v>532161</v>
          </cell>
        </row>
        <row r="115">
          <cell r="A115">
            <v>66125200</v>
          </cell>
          <cell r="B115" t="str">
            <v>DAP MATERIEL</v>
          </cell>
          <cell r="C115">
            <v>368433</v>
          </cell>
        </row>
        <row r="116">
          <cell r="A116">
            <v>67350001</v>
          </cell>
          <cell r="B116" t="str">
            <v>Dotation aux provisions autres frais admin</v>
          </cell>
          <cell r="C116">
            <v>11122080</v>
          </cell>
        </row>
        <row r="117">
          <cell r="A117">
            <v>69810001</v>
          </cell>
          <cell r="B117" t="str">
            <v>CHARGES D'INTEGRATION FISCALE</v>
          </cell>
          <cell r="C117">
            <v>194656458</v>
          </cell>
        </row>
        <row r="118">
          <cell r="A118">
            <v>70120200</v>
          </cell>
          <cell r="B118" t="str">
            <v>INT/C/C DEBITEURS</v>
          </cell>
          <cell r="C118">
            <v>-337021</v>
          </cell>
        </row>
        <row r="119">
          <cell r="A119">
            <v>70539001</v>
          </cell>
          <cell r="B119" t="str">
            <v>JETONS DE PRESENCE</v>
          </cell>
          <cell r="C119">
            <v>-19356</v>
          </cell>
        </row>
        <row r="120">
          <cell r="A120">
            <v>74120002</v>
          </cell>
          <cell r="B120" t="str">
            <v>Produits divers</v>
          </cell>
          <cell r="C120">
            <v>-19415195</v>
          </cell>
        </row>
        <row r="121">
          <cell r="A121">
            <v>74820001</v>
          </cell>
          <cell r="B121" t="str">
            <v>Rep prov sur immob corp</v>
          </cell>
          <cell r="C121">
            <v>-273000</v>
          </cell>
        </row>
        <row r="122">
          <cell r="A122">
            <v>74993900</v>
          </cell>
          <cell r="B122" t="str">
            <v>ECART CHANGE RGLT FRS FG</v>
          </cell>
          <cell r="C122">
            <v>-30682</v>
          </cell>
        </row>
        <row r="123">
          <cell r="A123">
            <v>74999000</v>
          </cell>
          <cell r="B123" t="str">
            <v>PRODUITS DIVERS NON BANCAIRES</v>
          </cell>
          <cell r="C123">
            <v>0</v>
          </cell>
        </row>
        <row r="124">
          <cell r="A124">
            <v>74999001</v>
          </cell>
          <cell r="B124" t="str">
            <v>PRODUITS DIVERS DE GESTION COURANTE</v>
          </cell>
          <cell r="C124">
            <v>-81805</v>
          </cell>
        </row>
        <row r="125">
          <cell r="A125">
            <v>77320001</v>
          </cell>
          <cell r="B125" t="str">
            <v>REPRISE DE  PROV POUR IMPOTS DIFFERES</v>
          </cell>
          <cell r="C125">
            <v>-21593648</v>
          </cell>
        </row>
        <row r="126">
          <cell r="A126">
            <v>77350001</v>
          </cell>
          <cell r="B126" t="str">
            <v>Reprise de provisions autres frais admin</v>
          </cell>
          <cell r="C126">
            <v>-318022</v>
          </cell>
        </row>
      </sheetData>
      <sheetData sheetId="4" refreshError="1">
        <row r="2">
          <cell r="A2">
            <v>10110001</v>
          </cell>
          <cell r="B2">
            <v>101</v>
          </cell>
          <cell r="C2" t="str">
            <v>CAISSE EX CDC PROJETS</v>
          </cell>
          <cell r="D2" t="str">
            <v>PCI QG</v>
          </cell>
        </row>
        <row r="3">
          <cell r="A3">
            <v>10110002</v>
          </cell>
          <cell r="B3">
            <v>101</v>
          </cell>
          <cell r="C3" t="str">
            <v>CMP-CAISSE-DISPO CAISSIER GAL</v>
          </cell>
          <cell r="D3" t="str">
            <v>PCI QG</v>
          </cell>
        </row>
        <row r="4">
          <cell r="A4">
            <v>11100021</v>
          </cell>
          <cell r="B4">
            <v>111</v>
          </cell>
          <cell r="C4" t="str">
            <v>DISPO BDF DEBITEUR</v>
          </cell>
          <cell r="D4" t="str">
            <v>PCI QG</v>
          </cell>
        </row>
        <row r="5">
          <cell r="A5">
            <v>12101000</v>
          </cell>
          <cell r="B5">
            <v>121</v>
          </cell>
          <cell r="C5" t="str">
            <v>DECAISSEMENTS FOURNISSEURS</v>
          </cell>
          <cell r="D5" t="str">
            <v>PCI QG</v>
          </cell>
        </row>
        <row r="6">
          <cell r="A6">
            <v>12101001</v>
          </cell>
          <cell r="B6">
            <v>121</v>
          </cell>
          <cell r="C6" t="str">
            <v>TRESORERIE EX CDCDPO</v>
          </cell>
          <cell r="D6" t="str">
            <v>PCI QG</v>
          </cell>
        </row>
        <row r="7">
          <cell r="A7">
            <v>12101002</v>
          </cell>
          <cell r="B7">
            <v>121</v>
          </cell>
          <cell r="C7" t="str">
            <v>TRESORERIE EX CDC PARTICIPATIONS IXIS</v>
          </cell>
          <cell r="D7" t="str">
            <v>PCI QG</v>
          </cell>
        </row>
        <row r="8">
          <cell r="A8">
            <v>12101003</v>
          </cell>
          <cell r="B8">
            <v>121</v>
          </cell>
          <cell r="C8" t="str">
            <v>TRESORERIE EX CDC PARTICIPATIONS CDN</v>
          </cell>
          <cell r="D8" t="str">
            <v>PCI QG</v>
          </cell>
        </row>
        <row r="9">
          <cell r="A9">
            <v>12101004</v>
          </cell>
          <cell r="B9">
            <v>121</v>
          </cell>
          <cell r="C9" t="str">
            <v>TRESORERIE EX CDC PROJETS</v>
          </cell>
          <cell r="D9" t="str">
            <v>PCI QG</v>
          </cell>
        </row>
        <row r="10">
          <cell r="A10">
            <v>12101006</v>
          </cell>
          <cell r="B10">
            <v>3889</v>
          </cell>
          <cell r="C10" t="str">
            <v>TRESORERIE EX CDC PROJETS/IXIS EUR</v>
          </cell>
          <cell r="D10" t="str">
            <v>PCI QG</v>
          </cell>
        </row>
        <row r="11">
          <cell r="A11">
            <v>12101007</v>
          </cell>
          <cell r="B11">
            <v>3889</v>
          </cell>
          <cell r="C11" t="str">
            <v>TRESORERIE EX CDC PROJETS/IXIS DEM</v>
          </cell>
          <cell r="D11" t="str">
            <v>PCI QG</v>
          </cell>
        </row>
        <row r="12">
          <cell r="A12">
            <v>12101010</v>
          </cell>
          <cell r="B12">
            <v>121</v>
          </cell>
          <cell r="C12" t="str">
            <v>TRESORERIE EX CAR</v>
          </cell>
          <cell r="D12" t="str">
            <v>PCI QG</v>
          </cell>
        </row>
        <row r="13">
          <cell r="A13">
            <v>12107007</v>
          </cell>
          <cell r="B13">
            <v>3889</v>
          </cell>
          <cell r="C13" t="str">
            <v>TRESORERIE EX CDC PROJETS/IXIS DEM</v>
          </cell>
          <cell r="D13" t="str">
            <v>PCI QG</v>
          </cell>
        </row>
        <row r="14">
          <cell r="A14">
            <v>12140001</v>
          </cell>
          <cell r="B14">
            <v>121</v>
          </cell>
          <cell r="C14" t="str">
            <v>NOSTRO CDC EP</v>
          </cell>
          <cell r="D14" t="str">
            <v>PCI QG</v>
          </cell>
        </row>
        <row r="15">
          <cell r="A15">
            <v>12141000</v>
          </cell>
          <cell r="B15">
            <v>121</v>
          </cell>
          <cell r="C15" t="str">
            <v>DAV DB CORRESPONDANTS</v>
          </cell>
          <cell r="D15" t="str">
            <v>PCI QG</v>
          </cell>
        </row>
        <row r="16">
          <cell r="A16">
            <v>12715103</v>
          </cell>
          <cell r="B16">
            <v>3889</v>
          </cell>
          <cell r="C16" t="str">
            <v>INT COURUS/DISPO EX CDC PROJETS</v>
          </cell>
          <cell r="D16" t="str">
            <v>PCI QG</v>
          </cell>
        </row>
        <row r="17">
          <cell r="A17">
            <v>12720210</v>
          </cell>
          <cell r="B17">
            <v>1272</v>
          </cell>
          <cell r="C17" t="str">
            <v>DETTES RATTACHEES C/C ENTITE</v>
          </cell>
          <cell r="D17" t="str">
            <v>PCI QG</v>
          </cell>
        </row>
        <row r="18">
          <cell r="A18">
            <v>13110001</v>
          </cell>
          <cell r="B18">
            <v>1311</v>
          </cell>
          <cell r="C18" t="str">
            <v>PRETS AU J LE J A BANQUES</v>
          </cell>
          <cell r="D18" t="str">
            <v>PCI QG</v>
          </cell>
        </row>
        <row r="19">
          <cell r="A19">
            <v>13121001</v>
          </cell>
          <cell r="B19">
            <v>1311</v>
          </cell>
          <cell r="C19" t="str">
            <v>PRETS TERME A BANQUES</v>
          </cell>
          <cell r="D19" t="str">
            <v>PCI QG</v>
          </cell>
        </row>
        <row r="20">
          <cell r="A20">
            <v>13172101</v>
          </cell>
          <cell r="B20">
            <v>1317</v>
          </cell>
          <cell r="C20" t="str">
            <v>ICNE/PRETS A BANQUES</v>
          </cell>
          <cell r="D20" t="str">
            <v>PCI QG</v>
          </cell>
        </row>
        <row r="21">
          <cell r="A21">
            <v>13221001</v>
          </cell>
          <cell r="B21">
            <v>1322</v>
          </cell>
          <cell r="C21" t="str">
            <v>EMPRUNTS TERME A BANQUES</v>
          </cell>
          <cell r="D21" t="str">
            <v>PCI QG</v>
          </cell>
        </row>
        <row r="22">
          <cell r="A22">
            <v>17808201</v>
          </cell>
          <cell r="B22">
            <v>3889</v>
          </cell>
          <cell r="C22" t="str">
            <v>CCIM CDCFI/BANQUE APPORT</v>
          </cell>
          <cell r="D22" t="str">
            <v>PCI QG</v>
          </cell>
        </row>
        <row r="23">
          <cell r="A23">
            <v>17810506</v>
          </cell>
          <cell r="B23">
            <v>121</v>
          </cell>
          <cell r="C23" t="str">
            <v>CCIM FP/HOLDING-FISCALITE</v>
          </cell>
          <cell r="D23" t="str">
            <v>PCI QG</v>
          </cell>
        </row>
        <row r="24">
          <cell r="A24">
            <v>17818400</v>
          </cell>
          <cell r="B24">
            <v>3889</v>
          </cell>
          <cell r="C24" t="str">
            <v>CCIM FIN STRUCTURES/FRAIS GENERAUX</v>
          </cell>
          <cell r="D24" t="str">
            <v>PCI QG</v>
          </cell>
        </row>
        <row r="25">
          <cell r="A25">
            <v>17818401</v>
          </cell>
          <cell r="B25">
            <v>3889</v>
          </cell>
          <cell r="C25" t="str">
            <v>CCIM FP/FRAIS GENERAUX FISCALITE</v>
          </cell>
          <cell r="D25" t="str">
            <v>PCI QG</v>
          </cell>
        </row>
        <row r="26">
          <cell r="A26">
            <v>17828400</v>
          </cell>
          <cell r="B26">
            <v>3889</v>
          </cell>
          <cell r="C26" t="str">
            <v>CCIM BQUE/FRAIS GENERAUX</v>
          </cell>
          <cell r="D26" t="str">
            <v>PCI QG</v>
          </cell>
        </row>
        <row r="27">
          <cell r="A27">
            <v>17828401</v>
          </cell>
          <cell r="B27">
            <v>3889</v>
          </cell>
          <cell r="C27" t="str">
            <v>CCIM BANQUE/FRAIS GENERAUX HOLDING FISCA</v>
          </cell>
          <cell r="D27" t="str">
            <v>PCI QG</v>
          </cell>
        </row>
        <row r="28">
          <cell r="A28">
            <v>17838401</v>
          </cell>
          <cell r="B28">
            <v>3889</v>
          </cell>
          <cell r="C28" t="str">
            <v>CCIM FD/HOLDING FISCALITE</v>
          </cell>
          <cell r="D28" t="str">
            <v>PCI QG</v>
          </cell>
        </row>
        <row r="29">
          <cell r="A29">
            <v>17838406</v>
          </cell>
          <cell r="B29">
            <v>3889</v>
          </cell>
          <cell r="C29" t="str">
            <v>CCIM FD/HOLDING FISCALITE</v>
          </cell>
          <cell r="D29" t="str">
            <v>PCI QG</v>
          </cell>
        </row>
        <row r="30">
          <cell r="A30">
            <v>17846099</v>
          </cell>
          <cell r="B30">
            <v>3889</v>
          </cell>
          <cell r="C30" t="str">
            <v>CCIM NG/QG AFFECTATION DU R2SULTAT</v>
          </cell>
          <cell r="D30" t="str">
            <v>PCI QG</v>
          </cell>
        </row>
        <row r="31">
          <cell r="A31">
            <v>17848199</v>
          </cell>
          <cell r="B31">
            <v>3889</v>
          </cell>
          <cell r="C31" t="str">
            <v>CCIM AG/QG AFFECTATION DU RESULTAT</v>
          </cell>
          <cell r="D31" t="str">
            <v>PCI QG</v>
          </cell>
        </row>
        <row r="32">
          <cell r="A32">
            <v>17848201</v>
          </cell>
          <cell r="B32">
            <v>3889</v>
          </cell>
          <cell r="C32" t="str">
            <v>CCIM FRAIS GENERAUX SPEED</v>
          </cell>
          <cell r="D32" t="str">
            <v>PCI QG</v>
          </cell>
        </row>
        <row r="33">
          <cell r="A33">
            <v>17848299</v>
          </cell>
          <cell r="B33">
            <v>3889</v>
          </cell>
          <cell r="C33" t="str">
            <v>CCIM CQ/CP AFFECTATION DU RESULTAT</v>
          </cell>
          <cell r="D33" t="str">
            <v>PCI QG</v>
          </cell>
        </row>
        <row r="34">
          <cell r="A34">
            <v>17848399</v>
          </cell>
          <cell r="B34">
            <v>3889</v>
          </cell>
          <cell r="C34" t="str">
            <v>CCIM CQ/CS AFFECTATION DU RESULTAT</v>
          </cell>
          <cell r="D34" t="str">
            <v>PCI QG</v>
          </cell>
        </row>
        <row r="35">
          <cell r="A35">
            <v>17848501</v>
          </cell>
          <cell r="B35">
            <v>3889</v>
          </cell>
          <cell r="C35" t="str">
            <v>CCIM FRAIS GENERAUX / TRESO</v>
          </cell>
          <cell r="D35" t="str">
            <v>PCI QG</v>
          </cell>
        </row>
        <row r="36">
          <cell r="A36">
            <v>17848502</v>
          </cell>
          <cell r="B36">
            <v>3889</v>
          </cell>
          <cell r="C36" t="str">
            <v>CCIM FRAIS GENERAUX/TRESO FILIERE FIF00</v>
          </cell>
          <cell r="D36" t="str">
            <v>PCI QG</v>
          </cell>
        </row>
        <row r="37">
          <cell r="A37">
            <v>17848599</v>
          </cell>
          <cell r="B37">
            <v>3889</v>
          </cell>
          <cell r="C37" t="str">
            <v>CCIM CQ/CT AFFECTATION DU RESULTAT</v>
          </cell>
          <cell r="D37" t="str">
            <v>PCI QG</v>
          </cell>
        </row>
        <row r="38">
          <cell r="A38">
            <v>17848601</v>
          </cell>
          <cell r="B38">
            <v>3889</v>
          </cell>
          <cell r="C38" t="str">
            <v>CCIM FRAIS GX /TRESO CDCFI</v>
          </cell>
          <cell r="D38" t="str">
            <v>PCI QG</v>
          </cell>
        </row>
        <row r="39">
          <cell r="A39">
            <v>17848699</v>
          </cell>
          <cell r="B39">
            <v>3889</v>
          </cell>
          <cell r="C39" t="str">
            <v>CCIM CQ/CX AFFECTATION DU RESULTAT</v>
          </cell>
          <cell r="D39" t="str">
            <v>PCI QG</v>
          </cell>
        </row>
        <row r="40">
          <cell r="A40">
            <v>17848799</v>
          </cell>
          <cell r="B40">
            <v>3889</v>
          </cell>
          <cell r="C40" t="str">
            <v>CCIM CQ/CM AFFECTATION DU RESULTAT</v>
          </cell>
          <cell r="D40" t="str">
            <v>PCI QG</v>
          </cell>
        </row>
        <row r="41">
          <cell r="A41">
            <v>17868400</v>
          </cell>
          <cell r="B41">
            <v>3889</v>
          </cell>
          <cell r="C41" t="str">
            <v>CCIM INVEST/FRAIS GENERAUX</v>
          </cell>
          <cell r="D41" t="str">
            <v>PCI QG</v>
          </cell>
        </row>
        <row r="42">
          <cell r="A42">
            <v>17900000</v>
          </cell>
          <cell r="B42">
            <v>3889</v>
          </cell>
          <cell r="C42" t="str">
            <v>Compte complémentation GEAC Fi</v>
          </cell>
          <cell r="D42" t="str">
            <v>PCI QG</v>
          </cell>
        </row>
        <row r="43">
          <cell r="A43">
            <v>30313201</v>
          </cell>
          <cell r="B43">
            <v>30313</v>
          </cell>
          <cell r="C43" t="str">
            <v>PLACEMENT-OPCVM AUT TERM NC-CAPI</v>
          </cell>
          <cell r="D43" t="str">
            <v>PCI QG</v>
          </cell>
        </row>
        <row r="44">
          <cell r="A44">
            <v>30462006</v>
          </cell>
          <cell r="B44">
            <v>3046</v>
          </cell>
          <cell r="C44" t="str">
            <v>ECARTS CONV/OBLIG ET  TITRES A RF  GBP</v>
          </cell>
          <cell r="D44" t="str">
            <v>PCI QG</v>
          </cell>
        </row>
        <row r="45">
          <cell r="A45">
            <v>30462008</v>
          </cell>
          <cell r="B45">
            <v>3046</v>
          </cell>
          <cell r="C45" t="str">
            <v>ECARTS DE CONV/OBLIGET TITRES RF DKK</v>
          </cell>
          <cell r="D45" t="str">
            <v>PCI QG</v>
          </cell>
        </row>
        <row r="46">
          <cell r="A46">
            <v>30462009</v>
          </cell>
          <cell r="B46">
            <v>3046</v>
          </cell>
          <cell r="C46" t="str">
            <v>ECARTS DE CONV/OBLIG ET TITRES RF GRD</v>
          </cell>
          <cell r="D46" t="str">
            <v>PCI QG</v>
          </cell>
        </row>
        <row r="47">
          <cell r="A47">
            <v>30462030</v>
          </cell>
          <cell r="B47">
            <v>3046</v>
          </cell>
          <cell r="C47" t="str">
            <v>ECARTS DE CONV/OBLIG ET TITRES RF SEK</v>
          </cell>
          <cell r="D47" t="str">
            <v>PCI QG</v>
          </cell>
        </row>
        <row r="48">
          <cell r="A48">
            <v>30462036</v>
          </cell>
          <cell r="B48">
            <v>3046</v>
          </cell>
          <cell r="C48" t="str">
            <v>ECARTS DE CONV/OBLIG ET TITRES RF CHF</v>
          </cell>
          <cell r="D48" t="str">
            <v>PCI QG</v>
          </cell>
        </row>
        <row r="49">
          <cell r="A49">
            <v>30462400</v>
          </cell>
          <cell r="B49">
            <v>3046</v>
          </cell>
          <cell r="C49" t="str">
            <v>ECARTS DE CONV/OBLIG ET TITRES RF USD</v>
          </cell>
          <cell r="D49" t="str">
            <v>PCI QG</v>
          </cell>
        </row>
        <row r="50">
          <cell r="A50">
            <v>30462404</v>
          </cell>
          <cell r="B50">
            <v>3046</v>
          </cell>
          <cell r="C50" t="str">
            <v>ECARTS DE CONV/OBLIG ET TITRES RF CAD</v>
          </cell>
          <cell r="D50" t="str">
            <v>PCI QG</v>
          </cell>
        </row>
        <row r="51">
          <cell r="A51">
            <v>30462680</v>
          </cell>
          <cell r="B51">
            <v>3046</v>
          </cell>
          <cell r="C51" t="str">
            <v>ECARTS DE CONV/OBLIG ET TITRES RF THB</v>
          </cell>
          <cell r="D51" t="str">
            <v>PCI QG</v>
          </cell>
        </row>
        <row r="52">
          <cell r="A52">
            <v>30462706</v>
          </cell>
          <cell r="B52">
            <v>3046</v>
          </cell>
          <cell r="C52" t="str">
            <v>ECARTS DE CONV/OBLIG ET TITRES RF SGD</v>
          </cell>
          <cell r="D52" t="str">
            <v>PCI QG</v>
          </cell>
        </row>
        <row r="53">
          <cell r="A53">
            <v>30462732</v>
          </cell>
          <cell r="B53">
            <v>3046</v>
          </cell>
          <cell r="C53" t="str">
            <v>ECARTS DE CONV/OBLIG ET TITRES RF JPY</v>
          </cell>
          <cell r="D53" t="str">
            <v>PCI QG</v>
          </cell>
        </row>
        <row r="54">
          <cell r="A54">
            <v>30462740</v>
          </cell>
          <cell r="B54">
            <v>3046</v>
          </cell>
          <cell r="C54" t="str">
            <v>ECARTS DE CONV/OBLIG ET TITRES RF HKD</v>
          </cell>
          <cell r="D54" t="str">
            <v>PCI QG</v>
          </cell>
        </row>
        <row r="55">
          <cell r="A55">
            <v>30462800</v>
          </cell>
          <cell r="B55">
            <v>3046</v>
          </cell>
          <cell r="C55" t="str">
            <v>ECARTS DE CONV/OBLIG ET TITRES RF AUD</v>
          </cell>
          <cell r="D55" t="str">
            <v>PCI QG</v>
          </cell>
        </row>
        <row r="56">
          <cell r="A56">
            <v>30462804</v>
          </cell>
          <cell r="B56">
            <v>3046</v>
          </cell>
          <cell r="C56" t="str">
            <v>ECARTS DE CONV/OBLIG ET TITRES RF NZD</v>
          </cell>
          <cell r="D56" t="str">
            <v>PCI QG</v>
          </cell>
        </row>
        <row r="57">
          <cell r="A57">
            <v>36110001</v>
          </cell>
          <cell r="B57">
            <v>3611</v>
          </cell>
          <cell r="C57" t="str">
            <v>DEPOTS ET CAUTIONS LOYER</v>
          </cell>
          <cell r="D57" t="str">
            <v>PCI QG</v>
          </cell>
        </row>
        <row r="58">
          <cell r="A58">
            <v>36110002</v>
          </cell>
          <cell r="B58">
            <v>3611</v>
          </cell>
          <cell r="C58" t="str">
            <v>FONDS DE GARANTIE DES DEPOTS</v>
          </cell>
          <cell r="D58" t="str">
            <v>PCI QG</v>
          </cell>
        </row>
        <row r="59">
          <cell r="A59">
            <v>36161209</v>
          </cell>
          <cell r="B59">
            <v>3616</v>
          </cell>
          <cell r="C59" t="str">
            <v>RECUP IMP.TS/OSTI -SOMMES à RECOUVR</v>
          </cell>
          <cell r="D59" t="str">
            <v>PCI QG</v>
          </cell>
        </row>
        <row r="60">
          <cell r="A60">
            <v>36161500</v>
          </cell>
          <cell r="B60">
            <v>3616</v>
          </cell>
          <cell r="C60" t="str">
            <v>TVA DEDUCTIBLE</v>
          </cell>
          <cell r="D60" t="str">
            <v>PCI QG</v>
          </cell>
        </row>
        <row r="61">
          <cell r="A61">
            <v>36161507</v>
          </cell>
          <cell r="B61">
            <v>3616</v>
          </cell>
          <cell r="C61" t="str">
            <v>CREDITS DE TVA</v>
          </cell>
          <cell r="D61" t="str">
            <v>PCI QG</v>
          </cell>
        </row>
        <row r="62">
          <cell r="A62">
            <v>36161580</v>
          </cell>
          <cell r="B62">
            <v>3616</v>
          </cell>
          <cell r="C62" t="str">
            <v>TVA SUR FACTURE NON PARVENUE</v>
          </cell>
          <cell r="D62" t="str">
            <v>PCI QG</v>
          </cell>
        </row>
        <row r="63">
          <cell r="A63">
            <v>36161600</v>
          </cell>
          <cell r="B63">
            <v>3616</v>
          </cell>
          <cell r="C63" t="str">
            <v>TVA DED/IMMO</v>
          </cell>
          <cell r="D63" t="str">
            <v>PCI QG</v>
          </cell>
        </row>
        <row r="64">
          <cell r="A64">
            <v>36161700</v>
          </cell>
          <cell r="B64">
            <v>3616</v>
          </cell>
          <cell r="C64" t="str">
            <v>TVA DEB A DECLARER</v>
          </cell>
          <cell r="D64" t="str">
            <v>PCI QG</v>
          </cell>
        </row>
        <row r="65">
          <cell r="A65">
            <v>36161800</v>
          </cell>
          <cell r="B65">
            <v>3616</v>
          </cell>
          <cell r="C65" t="str">
            <v>TVA DEB LORS DU PAIEMENT</v>
          </cell>
          <cell r="D65" t="str">
            <v>PCI QG</v>
          </cell>
        </row>
        <row r="66">
          <cell r="A66">
            <v>36162001</v>
          </cell>
          <cell r="B66">
            <v>3616</v>
          </cell>
          <cell r="C66" t="str">
            <v>ACOMPTES SUR SALAIRE VERSE</v>
          </cell>
          <cell r="D66" t="str">
            <v>PCI QG</v>
          </cell>
        </row>
        <row r="67">
          <cell r="A67">
            <v>36162002</v>
          </cell>
          <cell r="B67">
            <v>3616</v>
          </cell>
          <cell r="C67" t="str">
            <v>PERSONNEL AVANCES SUR FRAIS</v>
          </cell>
          <cell r="D67" t="str">
            <v>PCI QG</v>
          </cell>
        </row>
        <row r="68">
          <cell r="A68">
            <v>36162003</v>
          </cell>
          <cell r="B68">
            <v>3616</v>
          </cell>
          <cell r="C68" t="str">
            <v>PERSONNEL CR A RECOUVRER</v>
          </cell>
          <cell r="D68" t="str">
            <v>PCI QG</v>
          </cell>
        </row>
        <row r="69">
          <cell r="A69">
            <v>36162005</v>
          </cell>
          <cell r="B69">
            <v>3616</v>
          </cell>
          <cell r="C69" t="str">
            <v>PERSONNEL DEBITEUR - REMB. SUBROGATION</v>
          </cell>
          <cell r="D69" t="str">
            <v>PCI QG</v>
          </cell>
        </row>
        <row r="70">
          <cell r="A70">
            <v>36162006</v>
          </cell>
          <cell r="B70">
            <v>3616</v>
          </cell>
          <cell r="C70" t="str">
            <v>CHEQUES DEJEUNER</v>
          </cell>
          <cell r="D70" t="str">
            <v>PCI QG</v>
          </cell>
        </row>
        <row r="71">
          <cell r="A71">
            <v>36162500</v>
          </cell>
          <cell r="B71">
            <v>3616</v>
          </cell>
          <cell r="C71" t="str">
            <v>avances salariés</v>
          </cell>
          <cell r="D71" t="str">
            <v>PCI QG</v>
          </cell>
        </row>
        <row r="72">
          <cell r="A72">
            <v>36163401</v>
          </cell>
          <cell r="B72">
            <v>3616</v>
          </cell>
          <cell r="C72" t="str">
            <v>CLIENTS FACTURE A ETABLIR EX CDC PROJETS</v>
          </cell>
          <cell r="D72" t="str">
            <v>PCI QG</v>
          </cell>
        </row>
        <row r="73">
          <cell r="A73">
            <v>36164100</v>
          </cell>
          <cell r="B73">
            <v>3616</v>
          </cell>
          <cell r="C73" t="str">
            <v>AGENTS AVANCE/FRAIS</v>
          </cell>
          <cell r="D73" t="str">
            <v>PCI QG</v>
          </cell>
        </row>
        <row r="74">
          <cell r="A74">
            <v>36164201</v>
          </cell>
          <cell r="B74">
            <v>3616</v>
          </cell>
          <cell r="C74" t="str">
            <v>CLIENTS EX CDC PROJETS</v>
          </cell>
          <cell r="D74" t="str">
            <v>PCI QG</v>
          </cell>
        </row>
        <row r="75">
          <cell r="A75">
            <v>36164301</v>
          </cell>
          <cell r="B75">
            <v>3616</v>
          </cell>
          <cell r="C75" t="str">
            <v>CREANCE D'INTEGRATION FISCALE</v>
          </cell>
          <cell r="D75" t="str">
            <v>PCI QG</v>
          </cell>
        </row>
        <row r="76">
          <cell r="A76">
            <v>36164609</v>
          </cell>
          <cell r="B76">
            <v>3616</v>
          </cell>
          <cell r="C76" t="str">
            <v>CREANCES FACTURATION CDC</v>
          </cell>
          <cell r="D76" t="str">
            <v>PCI QG</v>
          </cell>
        </row>
        <row r="77">
          <cell r="A77">
            <v>36164800</v>
          </cell>
          <cell r="B77">
            <v>3616</v>
          </cell>
          <cell r="C77" t="str">
            <v>Acomptes Fournisseurs</v>
          </cell>
          <cell r="D77" t="str">
            <v>PCI QG</v>
          </cell>
        </row>
        <row r="78">
          <cell r="A78">
            <v>36165000</v>
          </cell>
          <cell r="B78">
            <v>3616</v>
          </cell>
          <cell r="C78" t="str">
            <v>CREANCES/CESSIONS IMMO</v>
          </cell>
          <cell r="D78" t="str">
            <v>PCI QG</v>
          </cell>
        </row>
        <row r="79">
          <cell r="A79">
            <v>36167001</v>
          </cell>
          <cell r="B79">
            <v>3616</v>
          </cell>
          <cell r="C79" t="str">
            <v>ACOMPTE SUR DIVIDENDES</v>
          </cell>
          <cell r="D79" t="str">
            <v>PCI QG</v>
          </cell>
        </row>
        <row r="80">
          <cell r="A80">
            <v>36167101</v>
          </cell>
          <cell r="B80">
            <v>3616</v>
          </cell>
          <cell r="C80" t="str">
            <v>ETAT ACOMPTE IS</v>
          </cell>
          <cell r="D80" t="str">
            <v>PCI QG</v>
          </cell>
        </row>
        <row r="81">
          <cell r="A81">
            <v>36167201</v>
          </cell>
          <cell r="B81">
            <v>361</v>
          </cell>
          <cell r="C81" t="str">
            <v>DEB DIV INTEGRATION FISCALE</v>
          </cell>
          <cell r="D81" t="str">
            <v>PCI QG</v>
          </cell>
        </row>
        <row r="82">
          <cell r="A82">
            <v>36167605</v>
          </cell>
          <cell r="B82">
            <v>3616</v>
          </cell>
          <cell r="C82" t="str">
            <v>DEBITEURS DIVERS</v>
          </cell>
          <cell r="D82" t="str">
            <v>PCI QG</v>
          </cell>
        </row>
        <row r="83">
          <cell r="A83">
            <v>36168005</v>
          </cell>
          <cell r="B83">
            <v>3616</v>
          </cell>
          <cell r="C83" t="str">
            <v>AUTRES DEBITEURS DIVERS</v>
          </cell>
          <cell r="D83" t="str">
            <v>PCI QG</v>
          </cell>
        </row>
        <row r="84">
          <cell r="A84">
            <v>36168600</v>
          </cell>
          <cell r="B84">
            <v>3616</v>
          </cell>
          <cell r="C84" t="str">
            <v>PRODUITS DIVERS A RECEVOIR</v>
          </cell>
          <cell r="D84" t="str">
            <v>PCI QG</v>
          </cell>
        </row>
        <row r="85">
          <cell r="A85">
            <v>36168605</v>
          </cell>
          <cell r="B85">
            <v>3616</v>
          </cell>
          <cell r="C85" t="str">
            <v>DIVERS PRODUITS A RECOUVRER</v>
          </cell>
          <cell r="D85" t="str">
            <v>PCI QG</v>
          </cell>
        </row>
        <row r="86">
          <cell r="A86">
            <v>36561224</v>
          </cell>
          <cell r="B86">
            <v>3656</v>
          </cell>
          <cell r="C86" t="str">
            <v>PRELEV LIBERAT &amp; AUTRES RETENUES</v>
          </cell>
          <cell r="D86" t="str">
            <v>PCI QG</v>
          </cell>
        </row>
        <row r="87">
          <cell r="A87">
            <v>36561233</v>
          </cell>
          <cell r="B87">
            <v>3656</v>
          </cell>
          <cell r="C87" t="str">
            <v>CONTRIB SOCIALE GENERALISEE</v>
          </cell>
          <cell r="D87" t="str">
            <v>PCI QG</v>
          </cell>
        </row>
        <row r="88">
          <cell r="A88">
            <v>36561402</v>
          </cell>
          <cell r="B88">
            <v>3656</v>
          </cell>
          <cell r="C88" t="str">
            <v>ETAT IMPOTS SUR LES BENEFICES</v>
          </cell>
          <cell r="D88" t="str">
            <v>PCI QG</v>
          </cell>
        </row>
        <row r="89">
          <cell r="A89">
            <v>36561500</v>
          </cell>
          <cell r="B89">
            <v>3656</v>
          </cell>
          <cell r="C89" t="str">
            <v>TVA COLL ART 259B</v>
          </cell>
          <cell r="D89" t="str">
            <v>PCI QG</v>
          </cell>
        </row>
        <row r="90">
          <cell r="A90">
            <v>36561501</v>
          </cell>
          <cell r="B90">
            <v>3656</v>
          </cell>
          <cell r="C90" t="str">
            <v>TVAcollectée sur opératons financières</v>
          </cell>
          <cell r="D90" t="str">
            <v>PCI QG</v>
          </cell>
        </row>
        <row r="91">
          <cell r="A91">
            <v>36561507</v>
          </cell>
          <cell r="B91">
            <v>3656</v>
          </cell>
          <cell r="C91" t="str">
            <v>TVA A PAYER</v>
          </cell>
          <cell r="D91" t="str">
            <v>PCI QG</v>
          </cell>
        </row>
        <row r="92">
          <cell r="A92">
            <v>36561512</v>
          </cell>
          <cell r="B92">
            <v>3656</v>
          </cell>
          <cell r="C92" t="str">
            <v>TVA COLLECTEE S/OPER DIVERSES</v>
          </cell>
          <cell r="D92" t="str">
            <v>PCI QG</v>
          </cell>
        </row>
        <row r="93">
          <cell r="A93">
            <v>36561519</v>
          </cell>
          <cell r="B93">
            <v>3656</v>
          </cell>
          <cell r="C93" t="str">
            <v>TVA SUR FACTURES A ETABLIR</v>
          </cell>
          <cell r="D93" t="str">
            <v>PCI QG</v>
          </cell>
        </row>
        <row r="94">
          <cell r="A94">
            <v>36561600</v>
          </cell>
          <cell r="B94">
            <v>3656</v>
          </cell>
          <cell r="C94" t="str">
            <v>TVA COLLECTEE/CESSION IMMO</v>
          </cell>
          <cell r="D94" t="str">
            <v>PCI QG</v>
          </cell>
        </row>
        <row r="95">
          <cell r="A95">
            <v>36561906</v>
          </cell>
          <cell r="B95">
            <v>3656</v>
          </cell>
          <cell r="C95" t="str">
            <v>TAXE SUR LES SALAIRES</v>
          </cell>
          <cell r="D95" t="str">
            <v>PCI QG</v>
          </cell>
        </row>
        <row r="96">
          <cell r="A96">
            <v>36561911</v>
          </cell>
          <cell r="B96">
            <v>3656</v>
          </cell>
          <cell r="C96" t="str">
            <v>FORMATION CONTINUE</v>
          </cell>
          <cell r="D96" t="str">
            <v>PCI QG</v>
          </cell>
        </row>
        <row r="97">
          <cell r="A97">
            <v>36561912</v>
          </cell>
          <cell r="B97">
            <v>3656</v>
          </cell>
          <cell r="C97" t="str">
            <v>TAXE A LA CONSTRUCTION</v>
          </cell>
          <cell r="D97" t="str">
            <v>PCI QG</v>
          </cell>
        </row>
        <row r="98">
          <cell r="A98">
            <v>36561913</v>
          </cell>
          <cell r="B98">
            <v>3656</v>
          </cell>
          <cell r="C98" t="str">
            <v>TAXE D'APPRENTISSAGE</v>
          </cell>
          <cell r="D98" t="str">
            <v>PCI QG</v>
          </cell>
        </row>
        <row r="99">
          <cell r="A99">
            <v>36561981</v>
          </cell>
          <cell r="B99">
            <v>3656</v>
          </cell>
          <cell r="C99" t="str">
            <v>CR-ETAT-AUTRES CHARGES A PAYER</v>
          </cell>
          <cell r="D99" t="str">
            <v>PCI QG</v>
          </cell>
        </row>
        <row r="100">
          <cell r="A100">
            <v>36562001</v>
          </cell>
          <cell r="B100">
            <v>3656</v>
          </cell>
          <cell r="C100" t="str">
            <v>REMUNERATIONS DUES AU PERSONNEL</v>
          </cell>
          <cell r="D100" t="str">
            <v>PCI QG</v>
          </cell>
        </row>
        <row r="101">
          <cell r="A101">
            <v>36562002</v>
          </cell>
          <cell r="B101">
            <v>3656</v>
          </cell>
          <cell r="C101" t="str">
            <v>Dettes prov / part. salariés aux bénéf.</v>
          </cell>
          <cell r="D101" t="str">
            <v>PCI QG</v>
          </cell>
        </row>
        <row r="102">
          <cell r="A102">
            <v>36562004</v>
          </cell>
          <cell r="B102">
            <v>3656</v>
          </cell>
          <cell r="C102" t="str">
            <v>SAISIE ARRET</v>
          </cell>
          <cell r="D102" t="str">
            <v>PCI QG</v>
          </cell>
        </row>
        <row r="103">
          <cell r="A103">
            <v>36562006</v>
          </cell>
          <cell r="B103">
            <v>3656</v>
          </cell>
          <cell r="C103" t="str">
            <v>REMBOURSEMENT DE PRETS</v>
          </cell>
          <cell r="D103" t="str">
            <v>PCI QG</v>
          </cell>
        </row>
        <row r="104">
          <cell r="A104">
            <v>36562801</v>
          </cell>
          <cell r="B104">
            <v>3656</v>
          </cell>
          <cell r="C104" t="str">
            <v>PROVISIONS POUR CONGES PAYES</v>
          </cell>
          <cell r="D104" t="str">
            <v>PCI QG</v>
          </cell>
        </row>
        <row r="105">
          <cell r="A105">
            <v>36562803</v>
          </cell>
          <cell r="B105">
            <v>3656</v>
          </cell>
          <cell r="C105" t="str">
            <v>CR PERSONNEL / PEE</v>
          </cell>
          <cell r="D105" t="str">
            <v>PCI QG</v>
          </cell>
        </row>
        <row r="106">
          <cell r="A106">
            <v>36563006</v>
          </cell>
          <cell r="B106">
            <v>3656</v>
          </cell>
          <cell r="C106" t="str">
            <v>CONTRIBUTION DE SOLIDARITE</v>
          </cell>
          <cell r="D106" t="str">
            <v>PCI QG</v>
          </cell>
        </row>
        <row r="107">
          <cell r="A107">
            <v>36563009</v>
          </cell>
          <cell r="B107">
            <v>3656</v>
          </cell>
          <cell r="C107" t="str">
            <v>CR ORGANISMES SOCIAUX / EPI</v>
          </cell>
          <cell r="D107" t="str">
            <v>PCI QG</v>
          </cell>
        </row>
        <row r="108">
          <cell r="A108">
            <v>36563010</v>
          </cell>
          <cell r="B108">
            <v>3656</v>
          </cell>
          <cell r="C108" t="str">
            <v>Versement FONFEPAR/PEE</v>
          </cell>
          <cell r="D108" t="str">
            <v>PCI QG</v>
          </cell>
        </row>
        <row r="109">
          <cell r="A109">
            <v>36563011</v>
          </cell>
          <cell r="B109">
            <v>3656</v>
          </cell>
          <cell r="C109" t="str">
            <v>CR PERSONNEL / CPAA</v>
          </cell>
          <cell r="D109" t="str">
            <v>PCI QG</v>
          </cell>
        </row>
        <row r="110">
          <cell r="A110">
            <v>36563101</v>
          </cell>
          <cell r="B110">
            <v>3656</v>
          </cell>
          <cell r="C110" t="str">
            <v>ORGANISMES SOCIAUX / URSSAF</v>
          </cell>
          <cell r="D110" t="str">
            <v>PCI QG</v>
          </cell>
        </row>
        <row r="111">
          <cell r="A111">
            <v>36563103</v>
          </cell>
          <cell r="B111">
            <v>3656</v>
          </cell>
          <cell r="C111" t="str">
            <v>COTISATIONS ASSEDIC</v>
          </cell>
          <cell r="D111" t="str">
            <v>PCI QG</v>
          </cell>
        </row>
        <row r="112">
          <cell r="A112">
            <v>36563104</v>
          </cell>
          <cell r="B112">
            <v>3656</v>
          </cell>
          <cell r="C112" t="str">
            <v>ORGANISMES SOCIAUX / PREVOYANCES</v>
          </cell>
          <cell r="D112" t="str">
            <v>PCI QG</v>
          </cell>
        </row>
        <row r="113">
          <cell r="A113">
            <v>36563105</v>
          </cell>
          <cell r="B113">
            <v>3656</v>
          </cell>
          <cell r="C113" t="str">
            <v>ORGANISMES SOCIAUX / RETRAITES</v>
          </cell>
          <cell r="D113" t="str">
            <v>PCI QG</v>
          </cell>
        </row>
        <row r="114">
          <cell r="A114">
            <v>36563106</v>
          </cell>
          <cell r="B114">
            <v>3656</v>
          </cell>
          <cell r="C114" t="str">
            <v>ORGANISMES SOCIAUX / RETRAITES</v>
          </cell>
          <cell r="D114" t="str">
            <v>PCI QG</v>
          </cell>
        </row>
        <row r="115">
          <cell r="A115">
            <v>36563107</v>
          </cell>
          <cell r="B115">
            <v>3656</v>
          </cell>
          <cell r="C115" t="str">
            <v>ORGANISMES SOCIAUX / RETRAITES</v>
          </cell>
          <cell r="D115" t="str">
            <v>PCI QG</v>
          </cell>
        </row>
        <row r="116">
          <cell r="A116">
            <v>36563108</v>
          </cell>
          <cell r="B116">
            <v>3656</v>
          </cell>
          <cell r="C116" t="str">
            <v>ORGANISMES SOCIAUX / URSSAF</v>
          </cell>
          <cell r="D116" t="str">
            <v>PCI QG</v>
          </cell>
        </row>
        <row r="117">
          <cell r="A117">
            <v>36563109</v>
          </cell>
          <cell r="B117">
            <v>3656</v>
          </cell>
          <cell r="C117" t="str">
            <v>ORGANISMES SOCIAUX / RETRAITES</v>
          </cell>
          <cell r="D117" t="str">
            <v>PCI QG</v>
          </cell>
        </row>
        <row r="118">
          <cell r="A118">
            <v>36563110</v>
          </cell>
          <cell r="B118">
            <v>3656</v>
          </cell>
          <cell r="C118" t="str">
            <v>ORGANISMES SOCIAUX / RETRAITES</v>
          </cell>
          <cell r="D118" t="str">
            <v>PCI QG</v>
          </cell>
        </row>
        <row r="119">
          <cell r="A119">
            <v>36563111</v>
          </cell>
          <cell r="B119">
            <v>3656</v>
          </cell>
          <cell r="C119" t="str">
            <v>MERCER COTISATIONS ASSURANCE EXPATRIES</v>
          </cell>
          <cell r="D119" t="str">
            <v>PCI QG</v>
          </cell>
        </row>
        <row r="120">
          <cell r="A120">
            <v>36563112</v>
          </cell>
          <cell r="B120">
            <v>3656</v>
          </cell>
          <cell r="C120" t="str">
            <v>COTISATIONS CFE</v>
          </cell>
          <cell r="D120" t="str">
            <v>PCI QG</v>
          </cell>
        </row>
        <row r="121">
          <cell r="A121">
            <v>36563802</v>
          </cell>
          <cell r="B121">
            <v>3656</v>
          </cell>
          <cell r="C121" t="str">
            <v>CR ORGANISMES SOCIAUX / CAP</v>
          </cell>
          <cell r="D121" t="str">
            <v>PCI QG</v>
          </cell>
        </row>
        <row r="122">
          <cell r="A122">
            <v>36564100</v>
          </cell>
          <cell r="B122">
            <v>3656</v>
          </cell>
          <cell r="C122" t="str">
            <v>FOURNISSEURS AGENTS</v>
          </cell>
          <cell r="D122" t="str">
            <v>PCI QG</v>
          </cell>
        </row>
        <row r="123">
          <cell r="A123">
            <v>36564200</v>
          </cell>
          <cell r="B123">
            <v>3656</v>
          </cell>
          <cell r="C123" t="str">
            <v>FOURNISSEURS EXTERIEURS</v>
          </cell>
          <cell r="D123" t="str">
            <v>PCI QG</v>
          </cell>
        </row>
        <row r="124">
          <cell r="A124">
            <v>36564209</v>
          </cell>
          <cell r="B124">
            <v>3656</v>
          </cell>
          <cell r="C124" t="str">
            <v>FOURNISSEURS RETENUE DE GARANTIE</v>
          </cell>
          <cell r="D124" t="str">
            <v>PCI QG</v>
          </cell>
        </row>
        <row r="125">
          <cell r="A125">
            <v>36564300</v>
          </cell>
          <cell r="B125">
            <v>3656</v>
          </cell>
          <cell r="C125" t="str">
            <v>FOURNISSEURS ETRANGERS</v>
          </cell>
          <cell r="D125" t="str">
            <v>PCI QG</v>
          </cell>
        </row>
        <row r="126">
          <cell r="A126">
            <v>36564800</v>
          </cell>
          <cell r="B126">
            <v>3656</v>
          </cell>
          <cell r="C126" t="str">
            <v>FOURNISSEURS FACTURES NON PARVENUES</v>
          </cell>
          <cell r="D126" t="str">
            <v>PCI QG</v>
          </cell>
        </row>
        <row r="127">
          <cell r="A127">
            <v>36567201</v>
          </cell>
          <cell r="B127">
            <v>365</v>
          </cell>
          <cell r="C127" t="str">
            <v>CRED DIV INTEGRATION FISCALE</v>
          </cell>
          <cell r="D127" t="str">
            <v>PCI QG</v>
          </cell>
        </row>
        <row r="128">
          <cell r="A128">
            <v>36567600</v>
          </cell>
          <cell r="B128">
            <v>3656</v>
          </cell>
          <cell r="C128" t="str">
            <v>PART SALAI CANTINE</v>
          </cell>
          <cell r="D128" t="str">
            <v>PCI QG</v>
          </cell>
        </row>
        <row r="129">
          <cell r="A129">
            <v>36567601</v>
          </cell>
          <cell r="B129">
            <v>3656</v>
          </cell>
          <cell r="C129" t="str">
            <v>AUTRES CREDITEURS</v>
          </cell>
          <cell r="D129" t="str">
            <v>PCI QG</v>
          </cell>
        </row>
        <row r="130">
          <cell r="A130">
            <v>36567609</v>
          </cell>
          <cell r="B130">
            <v>3656</v>
          </cell>
          <cell r="C130" t="str">
            <v>COMPTES REEDITION CDC</v>
          </cell>
          <cell r="D130" t="str">
            <v>PCI QG</v>
          </cell>
        </row>
        <row r="131">
          <cell r="A131">
            <v>36567611</v>
          </cell>
          <cell r="B131">
            <v>3656</v>
          </cell>
          <cell r="C131" t="str">
            <v>CREDITEURS DIVERS LIES AUX PERSONNELS</v>
          </cell>
          <cell r="D131" t="str">
            <v>PCI QG</v>
          </cell>
        </row>
        <row r="132">
          <cell r="A132">
            <v>36568001</v>
          </cell>
          <cell r="B132">
            <v>3656</v>
          </cell>
          <cell r="C132" t="str">
            <v>DIVIDENDES A PAYER</v>
          </cell>
          <cell r="D132" t="str">
            <v>PCI QG</v>
          </cell>
        </row>
        <row r="133">
          <cell r="A133">
            <v>36700001</v>
          </cell>
          <cell r="B133">
            <v>3656</v>
          </cell>
          <cell r="C133" t="str">
            <v>CPTE D'INTEGRATION FISCALE PARTCOM</v>
          </cell>
          <cell r="D133" t="str">
            <v>PCI QG</v>
          </cell>
        </row>
        <row r="134">
          <cell r="A134">
            <v>36700002</v>
          </cell>
          <cell r="B134">
            <v>3656</v>
          </cell>
          <cell r="C134" t="str">
            <v>CPTE D'INTEGRATION FISCALE FONDINVEST1</v>
          </cell>
          <cell r="D134" t="str">
            <v>PCI QG</v>
          </cell>
        </row>
        <row r="135">
          <cell r="A135">
            <v>36700003</v>
          </cell>
          <cell r="B135">
            <v>3656</v>
          </cell>
          <cell r="C135" t="str">
            <v>CPTE D'INTEGRATION FISCALE SOLFERION PAR</v>
          </cell>
          <cell r="D135" t="str">
            <v>PCI QG</v>
          </cell>
        </row>
        <row r="136">
          <cell r="A136">
            <v>36700004</v>
          </cell>
          <cell r="B136">
            <v>3656</v>
          </cell>
          <cell r="C136" t="str">
            <v>CPTE D'INTEGRATION FISCALE GSF</v>
          </cell>
          <cell r="D136" t="str">
            <v>PCI QG</v>
          </cell>
        </row>
        <row r="137">
          <cell r="A137">
            <v>36700005</v>
          </cell>
          <cell r="B137">
            <v>3656</v>
          </cell>
          <cell r="C137" t="str">
            <v>CPTE D'INTEGRATION FISCALE IXIS IMMO</v>
          </cell>
          <cell r="D137" t="str">
            <v>PCI QG</v>
          </cell>
        </row>
        <row r="138">
          <cell r="A138">
            <v>36700006</v>
          </cell>
          <cell r="B138">
            <v>3656</v>
          </cell>
          <cell r="C138" t="str">
            <v>CPTE D'INTEGRATION FISCALE ANATOL INVES</v>
          </cell>
          <cell r="D138" t="str">
            <v>PCI QG</v>
          </cell>
        </row>
        <row r="139">
          <cell r="A139">
            <v>36700007</v>
          </cell>
          <cell r="B139">
            <v>3656</v>
          </cell>
          <cell r="C139" t="str">
            <v>CPTE D'INTEGRATION FISCALE MAGNANT</v>
          </cell>
          <cell r="D139" t="str">
            <v>PCI QG</v>
          </cell>
        </row>
        <row r="140">
          <cell r="A140">
            <v>36700008</v>
          </cell>
          <cell r="B140">
            <v>3656</v>
          </cell>
          <cell r="C140" t="str">
            <v>CPTE D'INTEGRATION FISCALE CDC IPE</v>
          </cell>
          <cell r="D140" t="str">
            <v>PCI QG</v>
          </cell>
        </row>
        <row r="141">
          <cell r="A141">
            <v>36700009</v>
          </cell>
          <cell r="B141">
            <v>3656</v>
          </cell>
          <cell r="C141" t="str">
            <v>CPTE D'INTEGRATION FISCALE CDC IFGH</v>
          </cell>
          <cell r="D141" t="str">
            <v>PCI QG</v>
          </cell>
        </row>
        <row r="142">
          <cell r="A142">
            <v>36700010</v>
          </cell>
          <cell r="B142">
            <v>3656</v>
          </cell>
          <cell r="C142" t="str">
            <v>CPTE D'INTEGRATION FISCALE CDC IFG</v>
          </cell>
          <cell r="D142" t="str">
            <v>PCI QG</v>
          </cell>
        </row>
        <row r="143">
          <cell r="A143">
            <v>36700011</v>
          </cell>
          <cell r="B143">
            <v>3656</v>
          </cell>
          <cell r="C143" t="str">
            <v>CPTE D'INTEGRATION FISCALE CDC IFGE</v>
          </cell>
          <cell r="D143" t="str">
            <v>PCI QG</v>
          </cell>
        </row>
        <row r="144">
          <cell r="A144">
            <v>36700012</v>
          </cell>
          <cell r="B144">
            <v>3656</v>
          </cell>
          <cell r="C144" t="str">
            <v>CPTE D'INTEGRATION FISCALE CDC ICM</v>
          </cell>
          <cell r="D144" t="str">
            <v>PCI QG</v>
          </cell>
        </row>
        <row r="145">
          <cell r="A145">
            <v>36700013</v>
          </cell>
          <cell r="B145">
            <v>3656</v>
          </cell>
          <cell r="C145" t="str">
            <v>CPTE D'INTEGRATION FISCALE CDC IS</v>
          </cell>
          <cell r="D145" t="str">
            <v>PCI QG</v>
          </cell>
        </row>
        <row r="146">
          <cell r="A146">
            <v>36700014</v>
          </cell>
          <cell r="B146">
            <v>3656</v>
          </cell>
          <cell r="C146" t="str">
            <v>COMPTE INTEGR. FISCA SECU SAS</v>
          </cell>
          <cell r="D146" t="str">
            <v>PCI QG</v>
          </cell>
        </row>
        <row r="147">
          <cell r="A147">
            <v>36700015</v>
          </cell>
          <cell r="B147">
            <v>3656</v>
          </cell>
          <cell r="C147" t="str">
            <v>COMPTE INTEGR. FISCA MARTIGNAC</v>
          </cell>
          <cell r="D147" t="str">
            <v>PCI QG</v>
          </cell>
        </row>
        <row r="148">
          <cell r="A148">
            <v>36700016</v>
          </cell>
          <cell r="B148">
            <v>3656</v>
          </cell>
          <cell r="C148" t="str">
            <v>COMPTE INTEGR FISCA LENA ENV</v>
          </cell>
          <cell r="D148" t="str">
            <v>PCI QG</v>
          </cell>
        </row>
        <row r="149">
          <cell r="A149">
            <v>36700017</v>
          </cell>
          <cell r="B149">
            <v>3656</v>
          </cell>
          <cell r="C149" t="str">
            <v>COMPTE INTEGR FISCA EURO LILLE</v>
          </cell>
          <cell r="D149" t="str">
            <v>PCI QG</v>
          </cell>
        </row>
        <row r="150">
          <cell r="A150">
            <v>38201000</v>
          </cell>
          <cell r="B150">
            <v>3821</v>
          </cell>
          <cell r="C150" t="str">
            <v>POSITION CHANGE COMPTANT BRE</v>
          </cell>
          <cell r="D150" t="str">
            <v>PCI QG</v>
          </cell>
        </row>
        <row r="151">
          <cell r="A151">
            <v>38201001</v>
          </cell>
          <cell r="B151">
            <v>3821</v>
          </cell>
          <cell r="C151" t="str">
            <v>POSITION DE CHANGE COMPTANT FRF</v>
          </cell>
          <cell r="D151" t="str">
            <v>PCI QG</v>
          </cell>
        </row>
        <row r="152">
          <cell r="A152">
            <v>38201002</v>
          </cell>
          <cell r="B152">
            <v>3821</v>
          </cell>
          <cell r="C152" t="str">
            <v>Position change comptant BEF</v>
          </cell>
          <cell r="D152" t="str">
            <v>PCI QG</v>
          </cell>
        </row>
        <row r="153">
          <cell r="A153">
            <v>38201003</v>
          </cell>
          <cell r="B153">
            <v>3821</v>
          </cell>
          <cell r="C153" t="str">
            <v>Position change comptant NLG</v>
          </cell>
          <cell r="D153" t="str">
            <v>PCI QG</v>
          </cell>
        </row>
        <row r="154">
          <cell r="A154">
            <v>38201004</v>
          </cell>
          <cell r="B154">
            <v>3821</v>
          </cell>
          <cell r="C154" t="str">
            <v>Position change comptant DEM</v>
          </cell>
          <cell r="D154" t="str">
            <v>PCI QG</v>
          </cell>
        </row>
        <row r="155">
          <cell r="A155">
            <v>38201005</v>
          </cell>
          <cell r="B155">
            <v>3821</v>
          </cell>
          <cell r="C155" t="str">
            <v>POSITION CHANGE COMPTANT ITL</v>
          </cell>
          <cell r="D155" t="str">
            <v>PCI QG</v>
          </cell>
        </row>
        <row r="156">
          <cell r="A156">
            <v>38201006</v>
          </cell>
          <cell r="B156">
            <v>3821</v>
          </cell>
          <cell r="C156" t="str">
            <v>Position change comptant GBP</v>
          </cell>
          <cell r="D156" t="str">
            <v>PCI QG</v>
          </cell>
        </row>
        <row r="157">
          <cell r="A157">
            <v>38201007</v>
          </cell>
          <cell r="B157">
            <v>3821</v>
          </cell>
          <cell r="C157" t="str">
            <v>Position change comptant IEP</v>
          </cell>
          <cell r="D157" t="str">
            <v>PCI QG</v>
          </cell>
        </row>
        <row r="158">
          <cell r="A158">
            <v>38201008</v>
          </cell>
          <cell r="B158">
            <v>3821</v>
          </cell>
          <cell r="C158" t="str">
            <v>Position change comptant DKK</v>
          </cell>
          <cell r="D158" t="str">
            <v>PCI QG</v>
          </cell>
        </row>
        <row r="159">
          <cell r="A159">
            <v>38201009</v>
          </cell>
          <cell r="B159">
            <v>3821</v>
          </cell>
          <cell r="C159" t="str">
            <v>Position change comptant GRD</v>
          </cell>
          <cell r="D159" t="str">
            <v>PCI QG</v>
          </cell>
        </row>
        <row r="160">
          <cell r="A160">
            <v>38201010</v>
          </cell>
          <cell r="B160">
            <v>3821</v>
          </cell>
          <cell r="C160" t="str">
            <v>Position change comptant PTE</v>
          </cell>
          <cell r="D160" t="str">
            <v>PCI QG</v>
          </cell>
        </row>
        <row r="161">
          <cell r="A161">
            <v>38201011</v>
          </cell>
          <cell r="B161">
            <v>3821</v>
          </cell>
          <cell r="C161" t="str">
            <v>Position change comptant ESP</v>
          </cell>
          <cell r="D161" t="str">
            <v>PCI QG</v>
          </cell>
        </row>
        <row r="162">
          <cell r="A162">
            <v>38201020</v>
          </cell>
          <cell r="B162">
            <v>3821</v>
          </cell>
          <cell r="C162" t="str">
            <v>Position change comptant LUF</v>
          </cell>
          <cell r="D162" t="str">
            <v>PCI QG</v>
          </cell>
        </row>
        <row r="163">
          <cell r="A163">
            <v>38201024</v>
          </cell>
          <cell r="B163">
            <v>3821</v>
          </cell>
          <cell r="C163" t="str">
            <v>POSITION CHANGE COMPTANT ISK</v>
          </cell>
          <cell r="D163" t="str">
            <v>PCI QG</v>
          </cell>
        </row>
        <row r="164">
          <cell r="A164">
            <v>38201028</v>
          </cell>
          <cell r="B164">
            <v>3821</v>
          </cell>
          <cell r="C164" t="str">
            <v>Position change comptant NOK</v>
          </cell>
          <cell r="D164" t="str">
            <v>PCI QG</v>
          </cell>
        </row>
        <row r="165">
          <cell r="A165">
            <v>38201030</v>
          </cell>
          <cell r="B165">
            <v>3821</v>
          </cell>
          <cell r="C165" t="str">
            <v>Position change comptant SEK</v>
          </cell>
          <cell r="D165" t="str">
            <v>PCI QG</v>
          </cell>
        </row>
        <row r="166">
          <cell r="A166">
            <v>38201032</v>
          </cell>
          <cell r="B166">
            <v>3821</v>
          </cell>
          <cell r="C166" t="str">
            <v>Position change comptant FIM</v>
          </cell>
          <cell r="D166" t="str">
            <v>PCI QG</v>
          </cell>
        </row>
        <row r="167">
          <cell r="A167">
            <v>38201036</v>
          </cell>
          <cell r="B167">
            <v>3821</v>
          </cell>
          <cell r="C167" t="str">
            <v>Position change comptant CHF</v>
          </cell>
          <cell r="D167" t="str">
            <v>PCI QG</v>
          </cell>
        </row>
        <row r="168">
          <cell r="A168">
            <v>38201038</v>
          </cell>
          <cell r="B168">
            <v>3821</v>
          </cell>
          <cell r="C168" t="str">
            <v>Position change comptant ATS</v>
          </cell>
          <cell r="D168" t="str">
            <v>PCI QG</v>
          </cell>
        </row>
        <row r="169">
          <cell r="A169">
            <v>38201052</v>
          </cell>
          <cell r="B169">
            <v>3821</v>
          </cell>
          <cell r="C169" t="str">
            <v>POSITION CHANGE COMPTANT TRL</v>
          </cell>
          <cell r="D169" t="str">
            <v>PCI QG</v>
          </cell>
        </row>
        <row r="170">
          <cell r="A170">
            <v>38201059</v>
          </cell>
          <cell r="B170">
            <v>3821</v>
          </cell>
          <cell r="C170" t="str">
            <v>POSITION CHANGE COMPTANT PLN</v>
          </cell>
          <cell r="D170" t="str">
            <v>PCI QG</v>
          </cell>
        </row>
        <row r="171">
          <cell r="A171">
            <v>38201060</v>
          </cell>
          <cell r="B171">
            <v>3821</v>
          </cell>
          <cell r="C171" t="str">
            <v>POSITION DE CHANGE COMPTANT PLN</v>
          </cell>
          <cell r="D171" t="str">
            <v>PCI QG</v>
          </cell>
        </row>
        <row r="172">
          <cell r="A172">
            <v>38201061</v>
          </cell>
          <cell r="B172">
            <v>3821</v>
          </cell>
          <cell r="C172" t="str">
            <v>POSITION CHANGE COMPTANT CZK</v>
          </cell>
          <cell r="D172" t="str">
            <v>PCI QG</v>
          </cell>
        </row>
        <row r="173">
          <cell r="A173">
            <v>38201063</v>
          </cell>
          <cell r="B173">
            <v>3821</v>
          </cell>
          <cell r="C173" t="str">
            <v>POSITION CHANGE COMPTANT SKK</v>
          </cell>
          <cell r="D173" t="str">
            <v>PCI QG</v>
          </cell>
        </row>
        <row r="174">
          <cell r="A174">
            <v>38201064</v>
          </cell>
          <cell r="B174">
            <v>3821</v>
          </cell>
          <cell r="C174" t="str">
            <v>Position change comptant HUF</v>
          </cell>
          <cell r="D174" t="str">
            <v>PCI QG</v>
          </cell>
        </row>
        <row r="175">
          <cell r="A175">
            <v>38201066</v>
          </cell>
          <cell r="B175">
            <v>3821</v>
          </cell>
          <cell r="C175" t="str">
            <v>POSITION CHANGE COMPTANT ROL</v>
          </cell>
          <cell r="D175" t="str">
            <v>PCI QG</v>
          </cell>
        </row>
        <row r="176">
          <cell r="A176">
            <v>38201068</v>
          </cell>
          <cell r="B176">
            <v>3821</v>
          </cell>
          <cell r="C176" t="str">
            <v>POSITION CHANGE COMPTANT BGL</v>
          </cell>
          <cell r="D176" t="str">
            <v>PCI QG</v>
          </cell>
        </row>
        <row r="177">
          <cell r="A177">
            <v>38201075</v>
          </cell>
          <cell r="B177">
            <v>3821</v>
          </cell>
          <cell r="C177" t="str">
            <v>POSITION CHANGE COMPTANT RUR</v>
          </cell>
          <cell r="D177" t="str">
            <v>PCI QG</v>
          </cell>
        </row>
        <row r="178">
          <cell r="A178">
            <v>38201091</v>
          </cell>
          <cell r="B178">
            <v>3821</v>
          </cell>
          <cell r="C178" t="str">
            <v>POSITION CHANGE COMPTANT SIT</v>
          </cell>
          <cell r="D178" t="str">
            <v>PCI QG</v>
          </cell>
        </row>
        <row r="179">
          <cell r="A179">
            <v>38201130</v>
          </cell>
          <cell r="B179">
            <v>3821</v>
          </cell>
          <cell r="C179" t="str">
            <v>Position change comptant XEU</v>
          </cell>
          <cell r="D179" t="str">
            <v>PCI QG</v>
          </cell>
        </row>
        <row r="180">
          <cell r="A180">
            <v>38201204</v>
          </cell>
          <cell r="B180">
            <v>3821</v>
          </cell>
          <cell r="C180" t="str">
            <v>Position change comptant MAD</v>
          </cell>
          <cell r="D180" t="str">
            <v>PCI QG</v>
          </cell>
        </row>
        <row r="181">
          <cell r="A181">
            <v>38201212</v>
          </cell>
          <cell r="B181">
            <v>3821</v>
          </cell>
          <cell r="C181" t="str">
            <v>POSITION CHANGE COMPTANT TND</v>
          </cell>
          <cell r="D181" t="str">
            <v>PCI QG</v>
          </cell>
        </row>
        <row r="182">
          <cell r="A182">
            <v>38201220</v>
          </cell>
          <cell r="B182">
            <v>3821</v>
          </cell>
          <cell r="C182" t="str">
            <v>POSITION CHANGE COMPTANT EGP</v>
          </cell>
          <cell r="D182" t="str">
            <v>PCI QG</v>
          </cell>
        </row>
        <row r="183">
          <cell r="A183">
            <v>38201302</v>
          </cell>
          <cell r="B183">
            <v>3821</v>
          </cell>
          <cell r="C183" t="str">
            <v>POSITION CHANGE COMPTANT XAF</v>
          </cell>
          <cell r="D183" t="str">
            <v>PCI QG</v>
          </cell>
        </row>
        <row r="184">
          <cell r="A184">
            <v>38201387</v>
          </cell>
          <cell r="B184">
            <v>3821</v>
          </cell>
          <cell r="C184" t="str">
            <v>POSITION CHANGE COMPTANT ZAL</v>
          </cell>
          <cell r="D184" t="str">
            <v>PCI QG</v>
          </cell>
        </row>
        <row r="185">
          <cell r="A185">
            <v>38201388</v>
          </cell>
          <cell r="B185">
            <v>3821</v>
          </cell>
          <cell r="C185" t="str">
            <v>Position change comptant ZAR</v>
          </cell>
          <cell r="D185" t="str">
            <v>PCI QG</v>
          </cell>
        </row>
        <row r="186">
          <cell r="A186">
            <v>38201400</v>
          </cell>
          <cell r="B186">
            <v>3821</v>
          </cell>
          <cell r="C186" t="str">
            <v>Position change comptant USD</v>
          </cell>
          <cell r="D186" t="str">
            <v>PCI QG</v>
          </cell>
        </row>
        <row r="187">
          <cell r="A187">
            <v>38201404</v>
          </cell>
          <cell r="B187">
            <v>3821</v>
          </cell>
          <cell r="C187" t="str">
            <v>Position change comptant CAD</v>
          </cell>
          <cell r="D187" t="str">
            <v>PCI QG</v>
          </cell>
        </row>
        <row r="188">
          <cell r="A188">
            <v>38201412</v>
          </cell>
          <cell r="B188">
            <v>3821</v>
          </cell>
          <cell r="C188" t="str">
            <v>Position change comptant MXN</v>
          </cell>
          <cell r="D188" t="str">
            <v>PCI QG</v>
          </cell>
        </row>
        <row r="189">
          <cell r="A189">
            <v>38201442</v>
          </cell>
          <cell r="B189">
            <v>3821</v>
          </cell>
          <cell r="C189" t="str">
            <v>POSITION CHANGE COMPTANT PAB</v>
          </cell>
          <cell r="D189" t="str">
            <v>PCI QG</v>
          </cell>
        </row>
        <row r="190">
          <cell r="A190">
            <v>38201484</v>
          </cell>
          <cell r="B190">
            <v>3821</v>
          </cell>
          <cell r="C190" t="str">
            <v>POSITION CHANGE COMPTANT VEB</v>
          </cell>
          <cell r="D190" t="str">
            <v>PCI QG</v>
          </cell>
        </row>
        <row r="191">
          <cell r="A191">
            <v>38201500</v>
          </cell>
          <cell r="B191">
            <v>3821</v>
          </cell>
          <cell r="C191" t="str">
            <v>POSITION CHANGE COMPTANT ECS</v>
          </cell>
          <cell r="D191" t="str">
            <v>PCI QG</v>
          </cell>
        </row>
        <row r="192">
          <cell r="A192">
            <v>38201504</v>
          </cell>
          <cell r="B192">
            <v>3821</v>
          </cell>
          <cell r="C192" t="str">
            <v>POSITION CHANGE COMPTANT PEN</v>
          </cell>
          <cell r="D192" t="str">
            <v>PCI QG</v>
          </cell>
        </row>
        <row r="193">
          <cell r="A193">
            <v>38201508</v>
          </cell>
          <cell r="B193">
            <v>3821</v>
          </cell>
          <cell r="C193" t="str">
            <v>POSITION CHANGE COMPTANT BRE</v>
          </cell>
          <cell r="D193" t="str">
            <v>PCI QG</v>
          </cell>
        </row>
        <row r="194">
          <cell r="A194">
            <v>38201528</v>
          </cell>
          <cell r="B194">
            <v>3821</v>
          </cell>
          <cell r="C194" t="str">
            <v>Position change comptant ARS</v>
          </cell>
          <cell r="D194" t="str">
            <v>PCI QG</v>
          </cell>
        </row>
        <row r="195">
          <cell r="A195">
            <v>38201604</v>
          </cell>
          <cell r="B195">
            <v>3821</v>
          </cell>
          <cell r="C195" t="str">
            <v>POSITION CHANGE COMPTANT LBP</v>
          </cell>
          <cell r="D195" t="str">
            <v>PCI QG</v>
          </cell>
        </row>
        <row r="196">
          <cell r="A196">
            <v>38201624</v>
          </cell>
          <cell r="B196">
            <v>3821</v>
          </cell>
          <cell r="C196" t="str">
            <v>Position change comptant ILS</v>
          </cell>
          <cell r="D196" t="str">
            <v>PCI QG</v>
          </cell>
        </row>
        <row r="197">
          <cell r="A197">
            <v>38201628</v>
          </cell>
          <cell r="B197">
            <v>3821</v>
          </cell>
          <cell r="C197" t="str">
            <v>POSITION CHANGE COMPTANT JOD</v>
          </cell>
          <cell r="D197" t="str">
            <v>PCI QG</v>
          </cell>
        </row>
        <row r="198">
          <cell r="A198">
            <v>38201636</v>
          </cell>
          <cell r="B198">
            <v>3821</v>
          </cell>
          <cell r="C198" t="str">
            <v>Position change comptant KWD</v>
          </cell>
          <cell r="D198" t="str">
            <v>PCI QG</v>
          </cell>
        </row>
        <row r="199">
          <cell r="A199">
            <v>38201680</v>
          </cell>
          <cell r="B199">
            <v>3821</v>
          </cell>
          <cell r="C199" t="str">
            <v>Position change comptant THB</v>
          </cell>
          <cell r="D199" t="str">
            <v>PCI QG</v>
          </cell>
        </row>
        <row r="200">
          <cell r="A200">
            <v>38201700</v>
          </cell>
          <cell r="B200">
            <v>3821</v>
          </cell>
          <cell r="C200" t="str">
            <v>Position change comptant IDR</v>
          </cell>
          <cell r="D200" t="str">
            <v>PCI QG</v>
          </cell>
        </row>
        <row r="201">
          <cell r="A201">
            <v>38201701</v>
          </cell>
          <cell r="B201">
            <v>3821</v>
          </cell>
          <cell r="C201" t="str">
            <v>Position change comptant MYR</v>
          </cell>
          <cell r="D201" t="str">
            <v>PCI QG</v>
          </cell>
        </row>
        <row r="202">
          <cell r="A202">
            <v>38201706</v>
          </cell>
          <cell r="B202">
            <v>3821</v>
          </cell>
          <cell r="C202" t="str">
            <v>Position change comptant SGD</v>
          </cell>
          <cell r="D202" t="str">
            <v>PCI QG</v>
          </cell>
        </row>
        <row r="203">
          <cell r="A203">
            <v>38201708</v>
          </cell>
          <cell r="B203">
            <v>3821</v>
          </cell>
          <cell r="C203" t="str">
            <v>POSITION CHANGE COMPTANT PHP</v>
          </cell>
          <cell r="D203" t="str">
            <v>PCI QG</v>
          </cell>
        </row>
        <row r="204">
          <cell r="A204">
            <v>38201728</v>
          </cell>
          <cell r="B204">
            <v>3821</v>
          </cell>
          <cell r="C204" t="str">
            <v>POSITION CHANGE COMPTANT KRW</v>
          </cell>
          <cell r="D204" t="str">
            <v>PCI QG</v>
          </cell>
        </row>
        <row r="205">
          <cell r="A205">
            <v>38201732</v>
          </cell>
          <cell r="B205">
            <v>3821</v>
          </cell>
          <cell r="C205" t="str">
            <v>Position change comptant JPY</v>
          </cell>
          <cell r="D205" t="str">
            <v>PCI QG</v>
          </cell>
        </row>
        <row r="206">
          <cell r="A206">
            <v>38201736</v>
          </cell>
          <cell r="B206">
            <v>3821</v>
          </cell>
          <cell r="C206" t="str">
            <v>POSITION CHANGE COMPTANT TWD</v>
          </cell>
          <cell r="D206" t="str">
            <v>PCI QG</v>
          </cell>
        </row>
        <row r="207">
          <cell r="A207">
            <v>38201740</v>
          </cell>
          <cell r="B207">
            <v>3821</v>
          </cell>
          <cell r="C207" t="str">
            <v>Position change comptant HKD</v>
          </cell>
          <cell r="D207" t="str">
            <v>PCI QG</v>
          </cell>
        </row>
        <row r="208">
          <cell r="A208">
            <v>38201800</v>
          </cell>
          <cell r="B208">
            <v>3821</v>
          </cell>
          <cell r="C208" t="str">
            <v>Position change comptant AUD</v>
          </cell>
          <cell r="D208" t="str">
            <v>PCI QG</v>
          </cell>
        </row>
        <row r="209">
          <cell r="A209">
            <v>38201804</v>
          </cell>
          <cell r="B209">
            <v>3821</v>
          </cell>
          <cell r="C209" t="str">
            <v>Position change comptant NZD</v>
          </cell>
          <cell r="D209" t="str">
            <v>PCI QG</v>
          </cell>
        </row>
        <row r="210">
          <cell r="A210">
            <v>38201818</v>
          </cell>
          <cell r="B210">
            <v>3821</v>
          </cell>
          <cell r="C210" t="str">
            <v>POSITION CHANGE COMPTANT XPF</v>
          </cell>
          <cell r="D210" t="str">
            <v>PCI QG</v>
          </cell>
        </row>
        <row r="211">
          <cell r="A211">
            <v>38201978</v>
          </cell>
          <cell r="B211">
            <v>3821</v>
          </cell>
          <cell r="C211" t="str">
            <v>Position change comptant EUR</v>
          </cell>
          <cell r="D211" t="str">
            <v>PCI QG</v>
          </cell>
        </row>
        <row r="212">
          <cell r="A212">
            <v>38201981</v>
          </cell>
          <cell r="B212">
            <v>3821</v>
          </cell>
          <cell r="C212" t="str">
            <v>Position change comptant FRANCS CFA</v>
          </cell>
          <cell r="D212" t="str">
            <v>PCI QG</v>
          </cell>
        </row>
        <row r="213">
          <cell r="A213">
            <v>38201995</v>
          </cell>
          <cell r="B213">
            <v>3821</v>
          </cell>
          <cell r="C213" t="str">
            <v>POSITION CHANGE COMPTANT XDR</v>
          </cell>
          <cell r="D213" t="str">
            <v>PCI QG</v>
          </cell>
        </row>
        <row r="214">
          <cell r="A214">
            <v>38211001</v>
          </cell>
          <cell r="B214">
            <v>3821</v>
          </cell>
          <cell r="C214" t="str">
            <v>AJUSTEMENT DEVISES COMPTANT</v>
          </cell>
          <cell r="D214" t="str">
            <v>PCI QG</v>
          </cell>
        </row>
        <row r="215">
          <cell r="A215">
            <v>38211991</v>
          </cell>
          <cell r="B215">
            <v>3821</v>
          </cell>
          <cell r="C215" t="str">
            <v>RESULTAT DE CONVERSION REALISE</v>
          </cell>
          <cell r="D215" t="str">
            <v>PCI QG</v>
          </cell>
        </row>
        <row r="216">
          <cell r="A216">
            <v>38211992</v>
          </cell>
          <cell r="B216">
            <v>3821</v>
          </cell>
          <cell r="C216" t="str">
            <v>RESULTAT DE CONVERSION LATENT</v>
          </cell>
          <cell r="D216" t="str">
            <v>PCI QG</v>
          </cell>
        </row>
        <row r="217">
          <cell r="A217">
            <v>38299001</v>
          </cell>
          <cell r="B217">
            <v>3821</v>
          </cell>
          <cell r="C217" t="str">
            <v>POSITION DE CHANGE BASCULE POS CH FRF</v>
          </cell>
          <cell r="D217" t="str">
            <v>PCI QG</v>
          </cell>
        </row>
        <row r="218">
          <cell r="A218">
            <v>38299002</v>
          </cell>
          <cell r="B218">
            <v>3821</v>
          </cell>
          <cell r="C218" t="str">
            <v>P CH BASCULE RESULTAT CONVERTI FRF</v>
          </cell>
          <cell r="D218" t="str">
            <v>PCI QG</v>
          </cell>
        </row>
        <row r="219">
          <cell r="A219">
            <v>38299998</v>
          </cell>
          <cell r="B219">
            <v>3889</v>
          </cell>
          <cell r="C219" t="str">
            <v>COMPTE D'EQUILIBRE BASCULE</v>
          </cell>
          <cell r="D219" t="str">
            <v>PCI QG</v>
          </cell>
        </row>
        <row r="220">
          <cell r="A220">
            <v>38299999</v>
          </cell>
          <cell r="B220">
            <v>3889</v>
          </cell>
          <cell r="C220" t="str">
            <v>Compte  équilibre devise</v>
          </cell>
          <cell r="D220" t="str">
            <v>PCI QG</v>
          </cell>
        </row>
        <row r="221">
          <cell r="A221">
            <v>38380001</v>
          </cell>
          <cell r="B221">
            <v>0</v>
          </cell>
          <cell r="C221" t="str">
            <v>ELIM : COMPTES ORDINAIRES B001</v>
          </cell>
          <cell r="D221" t="str">
            <v>PCI QG</v>
          </cell>
        </row>
        <row r="222">
          <cell r="A222">
            <v>38380002</v>
          </cell>
          <cell r="B222">
            <v>0</v>
          </cell>
          <cell r="C222" t="str">
            <v>ELIM : PRETS/EMPRUNTS B002</v>
          </cell>
          <cell r="D222" t="str">
            <v>PCI QG</v>
          </cell>
        </row>
        <row r="223">
          <cell r="A223">
            <v>38380004</v>
          </cell>
          <cell r="B223">
            <v>0</v>
          </cell>
          <cell r="C223" t="str">
            <v>ELIM :PENSIONS LIVREES B004</v>
          </cell>
          <cell r="D223" t="str">
            <v>PCI QG</v>
          </cell>
        </row>
        <row r="224">
          <cell r="A224">
            <v>38380007</v>
          </cell>
          <cell r="B224">
            <v>0</v>
          </cell>
          <cell r="C224" t="str">
            <v>ELIM : REPORT/DEPORT</v>
          </cell>
          <cell r="D224" t="str">
            <v>PCI QG</v>
          </cell>
        </row>
        <row r="225">
          <cell r="A225">
            <v>38380009</v>
          </cell>
          <cell r="B225">
            <v>0</v>
          </cell>
          <cell r="C225" t="str">
            <v>ELIM :SWAPS DE TAUX B009</v>
          </cell>
          <cell r="D225" t="str">
            <v>PCI QG</v>
          </cell>
        </row>
        <row r="226">
          <cell r="A226">
            <v>38380010</v>
          </cell>
          <cell r="B226">
            <v>0</v>
          </cell>
          <cell r="C226" t="str">
            <v>ELIM : FACTURES</v>
          </cell>
          <cell r="D226" t="str">
            <v>PCI QG</v>
          </cell>
        </row>
        <row r="227">
          <cell r="A227">
            <v>38380012</v>
          </cell>
          <cell r="B227">
            <v>0</v>
          </cell>
          <cell r="C227" t="str">
            <v>ELIM : CAP FLOOR</v>
          </cell>
          <cell r="D227" t="str">
            <v>PCI QG</v>
          </cell>
        </row>
        <row r="228">
          <cell r="A228">
            <v>38380013</v>
          </cell>
          <cell r="B228">
            <v>0</v>
          </cell>
          <cell r="C228" t="str">
            <v>ELIM : FRA B013</v>
          </cell>
          <cell r="D228" t="str">
            <v>PCI QG</v>
          </cell>
        </row>
        <row r="229">
          <cell r="A229">
            <v>38380018</v>
          </cell>
          <cell r="B229">
            <v>0</v>
          </cell>
          <cell r="C229" t="str">
            <v>ELIM : DEPOSIT ORG B018</v>
          </cell>
          <cell r="D229" t="str">
            <v>PCI QG</v>
          </cell>
        </row>
        <row r="230">
          <cell r="A230">
            <v>38380020</v>
          </cell>
          <cell r="B230">
            <v>0</v>
          </cell>
          <cell r="C230" t="str">
            <v>ELIM : REPRISE B011/B012/B014</v>
          </cell>
          <cell r="D230" t="str">
            <v>PCI QG</v>
          </cell>
        </row>
        <row r="231">
          <cell r="A231">
            <v>38380021</v>
          </cell>
          <cell r="B231">
            <v>0</v>
          </cell>
          <cell r="C231" t="str">
            <v>ELIM :REPRISE B007/B008/B009</v>
          </cell>
          <cell r="D231" t="str">
            <v>PCI QG</v>
          </cell>
        </row>
        <row r="232">
          <cell r="A232">
            <v>38380099</v>
          </cell>
          <cell r="B232">
            <v>0</v>
          </cell>
          <cell r="C232" t="str">
            <v>ELIM : DIVERS B099</v>
          </cell>
          <cell r="D232" t="str">
            <v>PCI QG</v>
          </cell>
        </row>
        <row r="233">
          <cell r="A233">
            <v>38391000</v>
          </cell>
          <cell r="B233">
            <v>3839</v>
          </cell>
          <cell r="C233" t="str">
            <v>ECART SUR DEVISES FG</v>
          </cell>
          <cell r="D233" t="str">
            <v>PCI QG</v>
          </cell>
        </row>
        <row r="234">
          <cell r="A234">
            <v>38518101</v>
          </cell>
          <cell r="B234">
            <v>3851</v>
          </cell>
          <cell r="C234" t="str">
            <v>PERTES A ETALER SUR IFT DENOUES</v>
          </cell>
          <cell r="D234" t="str">
            <v>PCI QG</v>
          </cell>
        </row>
        <row r="235">
          <cell r="A235">
            <v>38699906</v>
          </cell>
          <cell r="B235">
            <v>3869</v>
          </cell>
          <cell r="C235" t="str">
            <v>CHARGES A REPARTIR / OBLIGATIONS EMISES</v>
          </cell>
          <cell r="D235" t="str">
            <v>PCI QG</v>
          </cell>
        </row>
        <row r="236">
          <cell r="A236">
            <v>38699907</v>
          </cell>
          <cell r="B236">
            <v>3869</v>
          </cell>
          <cell r="C236" t="str">
            <v>CHARGES A REPARTIR/EMTN EMIS</v>
          </cell>
          <cell r="D236" t="str">
            <v>PCI QG</v>
          </cell>
        </row>
        <row r="237">
          <cell r="A237">
            <v>38812001</v>
          </cell>
          <cell r="B237">
            <v>3881</v>
          </cell>
          <cell r="C237" t="str">
            <v>CHARGES CONSTATEES D'AVANCE</v>
          </cell>
          <cell r="D237" t="str">
            <v>PCI QG</v>
          </cell>
        </row>
        <row r="238">
          <cell r="A238">
            <v>38822001</v>
          </cell>
          <cell r="B238">
            <v>3882</v>
          </cell>
          <cell r="C238" t="str">
            <v>Produits constatés d'avance</v>
          </cell>
          <cell r="D238" t="str">
            <v>PCI QG</v>
          </cell>
        </row>
        <row r="239">
          <cell r="A239">
            <v>38833001</v>
          </cell>
          <cell r="B239">
            <v>3883</v>
          </cell>
          <cell r="C239" t="str">
            <v>Charges à payer diverses</v>
          </cell>
          <cell r="D239" t="str">
            <v>PCI QG</v>
          </cell>
        </row>
        <row r="240">
          <cell r="A240">
            <v>38843001</v>
          </cell>
          <cell r="B240">
            <v>3884</v>
          </cell>
          <cell r="C240" t="str">
            <v>Produits à recevoir divers</v>
          </cell>
          <cell r="D240" t="str">
            <v>PCI QG</v>
          </cell>
        </row>
        <row r="241">
          <cell r="A241">
            <v>38847001</v>
          </cell>
          <cell r="B241">
            <v>3884</v>
          </cell>
          <cell r="C241" t="str">
            <v>PRODUITS A RECEVOIR</v>
          </cell>
          <cell r="D241" t="str">
            <v>PCI QG</v>
          </cell>
        </row>
        <row r="242">
          <cell r="A242">
            <v>38893401</v>
          </cell>
          <cell r="B242">
            <v>3889</v>
          </cell>
          <cell r="C242" t="str">
            <v>Compte d'attente opération comptant</v>
          </cell>
          <cell r="D242" t="str">
            <v>PCI QG</v>
          </cell>
        </row>
        <row r="243">
          <cell r="A243">
            <v>38893500</v>
          </cell>
          <cell r="B243">
            <v>3889</v>
          </cell>
          <cell r="C243" t="str">
            <v>COMPTE D'ATTENTE REGULARISATION CHANGE</v>
          </cell>
          <cell r="D243" t="str">
            <v>PCI QG</v>
          </cell>
        </row>
        <row r="244">
          <cell r="A244">
            <v>38897508</v>
          </cell>
          <cell r="B244">
            <v>3889</v>
          </cell>
          <cell r="C244" t="str">
            <v>CPTE ATTENTE OPE DIVERSES</v>
          </cell>
          <cell r="D244" t="str">
            <v>PCI QG</v>
          </cell>
        </row>
        <row r="245">
          <cell r="A245">
            <v>38899000</v>
          </cell>
          <cell r="B245">
            <v>3889</v>
          </cell>
          <cell r="C245" t="str">
            <v>SUSPEN AJOUT IMMO</v>
          </cell>
          <cell r="D245" t="str">
            <v>PCI QG</v>
          </cell>
        </row>
        <row r="246">
          <cell r="A246">
            <v>38899701</v>
          </cell>
          <cell r="B246">
            <v>3889</v>
          </cell>
          <cell r="C246" t="str">
            <v>RA  APPORT CDC EP/CDCFI</v>
          </cell>
          <cell r="D246" t="str">
            <v>PCI QG</v>
          </cell>
        </row>
        <row r="247">
          <cell r="A247">
            <v>38899704</v>
          </cell>
          <cell r="B247">
            <v>3889</v>
          </cell>
          <cell r="C247" t="str">
            <v>COMPTE D'APPORT FUSION CAR</v>
          </cell>
          <cell r="D247" t="str">
            <v>PCI QG</v>
          </cell>
        </row>
        <row r="248">
          <cell r="A248">
            <v>38899705</v>
          </cell>
          <cell r="B248">
            <v>3889</v>
          </cell>
          <cell r="C248" t="str">
            <v>Compte Apport CNCE</v>
          </cell>
          <cell r="D248" t="str">
            <v>PCI QG</v>
          </cell>
        </row>
        <row r="249">
          <cell r="A249">
            <v>38899706</v>
          </cell>
          <cell r="B249">
            <v>3889</v>
          </cell>
          <cell r="C249" t="str">
            <v>REPRISE CNCE</v>
          </cell>
          <cell r="D249" t="str">
            <v>PCI QG</v>
          </cell>
        </row>
        <row r="250">
          <cell r="A250">
            <v>38899707</v>
          </cell>
          <cell r="B250">
            <v>3889</v>
          </cell>
          <cell r="C250" t="str">
            <v>Regul apports CNCE en attente</v>
          </cell>
          <cell r="D250" t="str">
            <v>PCI QG</v>
          </cell>
        </row>
        <row r="251">
          <cell r="A251">
            <v>38899709</v>
          </cell>
          <cell r="B251">
            <v>3889</v>
          </cell>
          <cell r="C251" t="str">
            <v>Regul Apport MARTIGNAC en attente</v>
          </cell>
          <cell r="D251" t="str">
            <v>PCI QG</v>
          </cell>
        </row>
        <row r="252">
          <cell r="A252">
            <v>38899711</v>
          </cell>
          <cell r="B252">
            <v>3889</v>
          </cell>
          <cell r="C252" t="str">
            <v>Reprise Trésorerie CNCE</v>
          </cell>
          <cell r="D252" t="str">
            <v>PCI QG</v>
          </cell>
        </row>
        <row r="253">
          <cell r="A253">
            <v>38899900</v>
          </cell>
          <cell r="B253">
            <v>3889</v>
          </cell>
          <cell r="C253" t="str">
            <v>SUSPEN AJUSTEMENT</v>
          </cell>
          <cell r="D253" t="str">
            <v>PCI QG</v>
          </cell>
        </row>
        <row r="254">
          <cell r="A254">
            <v>38899902</v>
          </cell>
          <cell r="B254">
            <v>3889</v>
          </cell>
          <cell r="C254" t="str">
            <v>APPORT SPID</v>
          </cell>
          <cell r="D254" t="str">
            <v>PCI QG</v>
          </cell>
        </row>
        <row r="255">
          <cell r="A255">
            <v>38899903</v>
          </cell>
          <cell r="B255">
            <v>3889</v>
          </cell>
          <cell r="C255" t="str">
            <v>COMPTE PIVOT FUSION CDC PARTICIPATIONS</v>
          </cell>
          <cell r="D255" t="str">
            <v>PCI QG</v>
          </cell>
        </row>
        <row r="256">
          <cell r="A256">
            <v>38899904</v>
          </cell>
          <cell r="B256">
            <v>3889</v>
          </cell>
          <cell r="C256" t="str">
            <v>COMPTE PIVOT FUSION CDC PROJETS</v>
          </cell>
          <cell r="D256" t="str">
            <v>PCI QG</v>
          </cell>
        </row>
        <row r="257">
          <cell r="A257">
            <v>38899980</v>
          </cell>
          <cell r="B257">
            <v>3889</v>
          </cell>
          <cell r="C257" t="str">
            <v>COMPTE PIVOT D'APPORT</v>
          </cell>
          <cell r="D257" t="str">
            <v>PCI QG</v>
          </cell>
        </row>
        <row r="258">
          <cell r="A258">
            <v>38899985</v>
          </cell>
          <cell r="B258">
            <v>3889</v>
          </cell>
          <cell r="C258" t="str">
            <v>COMPTE DE REPRISE SYBEL</v>
          </cell>
          <cell r="D258" t="str">
            <v>PCI QG</v>
          </cell>
        </row>
        <row r="259">
          <cell r="A259">
            <v>38899997</v>
          </cell>
          <cell r="B259">
            <v>3889</v>
          </cell>
          <cell r="C259" t="str">
            <v>COMPTE D'ATTENTE-TVA CENTRALISEE</v>
          </cell>
          <cell r="D259" t="str">
            <v>PCI QG</v>
          </cell>
        </row>
        <row r="260">
          <cell r="A260">
            <v>38899998</v>
          </cell>
          <cell r="B260">
            <v>3889</v>
          </cell>
          <cell r="C260" t="str">
            <v>COMPTE ATTENTE INTEGRATION FISCALE</v>
          </cell>
          <cell r="D260" t="str">
            <v>PCI QG</v>
          </cell>
        </row>
        <row r="261">
          <cell r="A261">
            <v>38899999</v>
          </cell>
          <cell r="B261">
            <v>3889</v>
          </cell>
          <cell r="C261" t="str">
            <v>Cpte attente pvt liberatoire</v>
          </cell>
          <cell r="D261" t="str">
            <v>PCI QG</v>
          </cell>
        </row>
        <row r="262">
          <cell r="A262">
            <v>39190001</v>
          </cell>
          <cell r="B262">
            <v>391</v>
          </cell>
          <cell r="C262" t="str">
            <v>Créances douteuses</v>
          </cell>
          <cell r="D262" t="str">
            <v>PCI QG</v>
          </cell>
        </row>
        <row r="263">
          <cell r="A263">
            <v>39990002</v>
          </cell>
          <cell r="B263">
            <v>399</v>
          </cell>
          <cell r="C263" t="str">
            <v>Provisions pour créances douteuses</v>
          </cell>
          <cell r="D263" t="str">
            <v>PCI QG</v>
          </cell>
        </row>
        <row r="264">
          <cell r="A264">
            <v>39990005</v>
          </cell>
          <cell r="B264">
            <v>399</v>
          </cell>
          <cell r="C264" t="str">
            <v>PROV/CREANCES DOUTEUSES DIVERSES</v>
          </cell>
          <cell r="D264" t="str">
            <v>PCI QG</v>
          </cell>
        </row>
        <row r="265">
          <cell r="A265">
            <v>42100001</v>
          </cell>
          <cell r="B265">
            <v>421</v>
          </cell>
          <cell r="C265" t="str">
            <v>DOTATION SUCC ETRANGERE</v>
          </cell>
          <cell r="D265" t="str">
            <v>PCI QG</v>
          </cell>
        </row>
        <row r="266">
          <cell r="A266">
            <v>43192000</v>
          </cell>
          <cell r="B266">
            <v>431</v>
          </cell>
          <cell r="C266" t="str">
            <v>Contrats études info</v>
          </cell>
          <cell r="D266" t="str">
            <v>PCI QG</v>
          </cell>
        </row>
        <row r="267">
          <cell r="A267">
            <v>43211000</v>
          </cell>
          <cell r="B267">
            <v>432</v>
          </cell>
          <cell r="C267" t="str">
            <v>IMMO CORP EN COURS AGENCEMENTS INSTAL</v>
          </cell>
          <cell r="D267" t="str">
            <v>PCI QG</v>
          </cell>
        </row>
        <row r="268">
          <cell r="A268">
            <v>43211003</v>
          </cell>
          <cell r="B268">
            <v>432</v>
          </cell>
          <cell r="C268" t="str">
            <v>AMENAGEMENT IMMO EXPL EN COURS</v>
          </cell>
          <cell r="D268" t="str">
            <v>PCI QG</v>
          </cell>
        </row>
        <row r="269">
          <cell r="A269">
            <v>43364800</v>
          </cell>
          <cell r="B269">
            <v>432</v>
          </cell>
          <cell r="C269" t="str">
            <v>AVANCE ET ACPTE/IMMOB EN COURS</v>
          </cell>
          <cell r="D269" t="str">
            <v>PCI QG</v>
          </cell>
        </row>
        <row r="270">
          <cell r="A270">
            <v>44120001</v>
          </cell>
          <cell r="B270">
            <v>4412</v>
          </cell>
          <cell r="C270" t="str">
            <v>FRAIS DE CONSTITUTION EX CDC PROJETS</v>
          </cell>
          <cell r="D270" t="str">
            <v>PCI QG</v>
          </cell>
        </row>
        <row r="271">
          <cell r="A271">
            <v>44191000</v>
          </cell>
          <cell r="B271">
            <v>4419</v>
          </cell>
          <cell r="C271" t="str">
            <v>logiciels</v>
          </cell>
          <cell r="D271" t="str">
            <v>PCI QG</v>
          </cell>
        </row>
        <row r="272">
          <cell r="A272">
            <v>44192000</v>
          </cell>
          <cell r="B272">
            <v>4419</v>
          </cell>
          <cell r="C272" t="str">
            <v>LICENCES</v>
          </cell>
          <cell r="D272" t="str">
            <v>PCI QG</v>
          </cell>
        </row>
        <row r="273">
          <cell r="A273">
            <v>44195000</v>
          </cell>
          <cell r="B273">
            <v>4419</v>
          </cell>
          <cell r="C273" t="str">
            <v>MARQUES</v>
          </cell>
          <cell r="D273" t="str">
            <v>PCI QG</v>
          </cell>
        </row>
        <row r="274">
          <cell r="A274">
            <v>44222100</v>
          </cell>
          <cell r="B274">
            <v>442</v>
          </cell>
          <cell r="C274" t="str">
            <v>AGENCEMENTS / AMENAGEMENTS</v>
          </cell>
          <cell r="D274" t="str">
            <v>PCI QG</v>
          </cell>
        </row>
        <row r="275">
          <cell r="A275">
            <v>44241000</v>
          </cell>
          <cell r="B275">
            <v>442</v>
          </cell>
          <cell r="C275" t="str">
            <v>VEHICULES</v>
          </cell>
          <cell r="D275" t="str">
            <v>PCI QG</v>
          </cell>
        </row>
        <row r="276">
          <cell r="A276">
            <v>44251100</v>
          </cell>
          <cell r="B276">
            <v>442</v>
          </cell>
          <cell r="C276" t="str">
            <v>mobilier de bureau</v>
          </cell>
          <cell r="D276" t="str">
            <v>PCI QG</v>
          </cell>
        </row>
        <row r="277">
          <cell r="A277">
            <v>44252100</v>
          </cell>
          <cell r="B277">
            <v>442</v>
          </cell>
          <cell r="C277" t="str">
            <v>matériel de bureau</v>
          </cell>
          <cell r="D277" t="str">
            <v>PCI QG</v>
          </cell>
        </row>
        <row r="278">
          <cell r="A278">
            <v>44252200</v>
          </cell>
          <cell r="B278">
            <v>442</v>
          </cell>
          <cell r="C278" t="str">
            <v>matériel téléphonique divers</v>
          </cell>
          <cell r="D278" t="str">
            <v>PCI QG</v>
          </cell>
        </row>
        <row r="279">
          <cell r="A279">
            <v>44252300</v>
          </cell>
          <cell r="B279">
            <v>442</v>
          </cell>
          <cell r="C279" t="str">
            <v>materiel de bureau divers</v>
          </cell>
          <cell r="D279" t="str">
            <v>PCI QG</v>
          </cell>
        </row>
        <row r="280">
          <cell r="A280">
            <v>44920001</v>
          </cell>
          <cell r="B280">
            <v>449</v>
          </cell>
          <cell r="C280" t="str">
            <v>Dépréciation immob corp</v>
          </cell>
          <cell r="D280" t="str">
            <v>PCI QG</v>
          </cell>
        </row>
        <row r="281">
          <cell r="A281">
            <v>45210000</v>
          </cell>
          <cell r="B281">
            <v>452</v>
          </cell>
          <cell r="C281" t="str">
            <v>MECENAT</v>
          </cell>
          <cell r="D281" t="str">
            <v>PCI QG</v>
          </cell>
        </row>
        <row r="282">
          <cell r="A282">
            <v>48110001</v>
          </cell>
          <cell r="B282">
            <v>481</v>
          </cell>
          <cell r="C282" t="str">
            <v>amort logicels créés</v>
          </cell>
          <cell r="D282" t="str">
            <v>PCI QG</v>
          </cell>
        </row>
        <row r="283">
          <cell r="A283">
            <v>48119100</v>
          </cell>
          <cell r="B283">
            <v>481</v>
          </cell>
          <cell r="C283" t="str">
            <v>amort logiciels achetés</v>
          </cell>
          <cell r="D283" t="str">
            <v>PCI QG</v>
          </cell>
        </row>
        <row r="284">
          <cell r="A284">
            <v>48119200</v>
          </cell>
          <cell r="B284">
            <v>481</v>
          </cell>
          <cell r="C284" t="str">
            <v>AMORT LICENCES</v>
          </cell>
          <cell r="D284" t="str">
            <v>PCI QG</v>
          </cell>
        </row>
        <row r="285">
          <cell r="A285">
            <v>48120001</v>
          </cell>
          <cell r="B285">
            <v>481</v>
          </cell>
          <cell r="C285" t="str">
            <v>AMORT FRAIS CONSTITUTION EX CDC PROJETS</v>
          </cell>
          <cell r="D285" t="str">
            <v>PCI QG</v>
          </cell>
        </row>
        <row r="286">
          <cell r="A286">
            <v>48212000</v>
          </cell>
          <cell r="B286">
            <v>482</v>
          </cell>
          <cell r="C286" t="str">
            <v>AMORT DES AGENCEMENTS AMENAGEMENTS</v>
          </cell>
          <cell r="D286" t="str">
            <v>PCI QG</v>
          </cell>
        </row>
        <row r="287">
          <cell r="A287">
            <v>48212002</v>
          </cell>
          <cell r="B287">
            <v>482</v>
          </cell>
          <cell r="C287" t="str">
            <v>AMORTISST. AGENCEMENTS / AMENAGEMENTS</v>
          </cell>
          <cell r="D287" t="str">
            <v>PCI QG</v>
          </cell>
        </row>
        <row r="288">
          <cell r="A288">
            <v>48214100</v>
          </cell>
          <cell r="B288">
            <v>482</v>
          </cell>
          <cell r="C288" t="str">
            <v>amort véhicules</v>
          </cell>
          <cell r="D288" t="str">
            <v>PCI QG</v>
          </cell>
        </row>
        <row r="289">
          <cell r="A289">
            <v>48215100</v>
          </cell>
          <cell r="B289">
            <v>482</v>
          </cell>
          <cell r="C289" t="str">
            <v>AMORT DU MOBILIER</v>
          </cell>
          <cell r="D289" t="str">
            <v>PCI QG</v>
          </cell>
        </row>
        <row r="290">
          <cell r="A290">
            <v>48215110</v>
          </cell>
          <cell r="B290">
            <v>482</v>
          </cell>
          <cell r="C290" t="str">
            <v>amort mobilier de bureau</v>
          </cell>
          <cell r="D290" t="str">
            <v>PCI QG</v>
          </cell>
        </row>
        <row r="291">
          <cell r="A291">
            <v>48215200</v>
          </cell>
          <cell r="B291">
            <v>482</v>
          </cell>
          <cell r="C291" t="str">
            <v>AMORT DU MATERIEL</v>
          </cell>
          <cell r="D291" t="str">
            <v>PCI QG</v>
          </cell>
        </row>
        <row r="292">
          <cell r="A292">
            <v>48215210</v>
          </cell>
          <cell r="B292">
            <v>482</v>
          </cell>
          <cell r="C292" t="str">
            <v>amort mat de bureau</v>
          </cell>
          <cell r="D292" t="str">
            <v>PCI QG</v>
          </cell>
        </row>
        <row r="293">
          <cell r="A293">
            <v>48215220</v>
          </cell>
          <cell r="B293">
            <v>482</v>
          </cell>
          <cell r="C293" t="str">
            <v>amort mat téléphonique</v>
          </cell>
          <cell r="D293" t="str">
            <v>PCI QG</v>
          </cell>
        </row>
        <row r="294">
          <cell r="A294">
            <v>51110001</v>
          </cell>
          <cell r="B294">
            <v>5111</v>
          </cell>
          <cell r="C294" t="str">
            <v>PROV. POUR ENGAGEMENTS RETRAITES</v>
          </cell>
          <cell r="D294" t="str">
            <v>PCI QG</v>
          </cell>
        </row>
        <row r="295">
          <cell r="A295">
            <v>51110002</v>
          </cell>
          <cell r="B295">
            <v>5111</v>
          </cell>
          <cell r="C295" t="str">
            <v>PROVISION /MOBILITE</v>
          </cell>
          <cell r="D295" t="str">
            <v>PCI QG</v>
          </cell>
        </row>
        <row r="296">
          <cell r="A296">
            <v>51500001</v>
          </cell>
          <cell r="B296">
            <v>519</v>
          </cell>
          <cell r="C296" t="str">
            <v>PROV. SUR IMPOTS DIFFERES</v>
          </cell>
          <cell r="D296" t="str">
            <v>PCI QG</v>
          </cell>
        </row>
        <row r="297">
          <cell r="A297">
            <v>51944001</v>
          </cell>
          <cell r="B297">
            <v>519</v>
          </cell>
          <cell r="C297" t="str">
            <v>AUTRES PROV POUR CHARGES DONT EUR</v>
          </cell>
          <cell r="D297" t="str">
            <v>PCI QG</v>
          </cell>
        </row>
        <row r="298">
          <cell r="A298">
            <v>51960001</v>
          </cell>
          <cell r="B298">
            <v>519</v>
          </cell>
          <cell r="C298" t="str">
            <v>PROV RISQUES/OPTION INDICES GAG</v>
          </cell>
          <cell r="D298" t="str">
            <v>PCI QG</v>
          </cell>
        </row>
        <row r="299">
          <cell r="A299">
            <v>51963001</v>
          </cell>
          <cell r="B299">
            <v>519</v>
          </cell>
          <cell r="C299" t="str">
            <v>PROV AUTRES RISQUES CONTREP</v>
          </cell>
          <cell r="D299" t="str">
            <v>PCI QG</v>
          </cell>
        </row>
        <row r="300">
          <cell r="A300">
            <v>51980001</v>
          </cell>
          <cell r="B300">
            <v>519</v>
          </cell>
          <cell r="C300" t="str">
            <v>PROV POUR RISQUES ET CHARGES</v>
          </cell>
          <cell r="D300" t="str">
            <v>PCI QG</v>
          </cell>
        </row>
        <row r="301">
          <cell r="A301">
            <v>51980002</v>
          </cell>
          <cell r="B301">
            <v>519</v>
          </cell>
          <cell r="C301" t="str">
            <v>PROVISIONS CHARGES DIVERSES</v>
          </cell>
          <cell r="D301" t="str">
            <v>PCI QG</v>
          </cell>
        </row>
        <row r="302">
          <cell r="A302">
            <v>52400002</v>
          </cell>
          <cell r="B302">
            <v>524</v>
          </cell>
          <cell r="C302" t="str">
            <v>AMORT. DEROGATOIRE</v>
          </cell>
          <cell r="D302" t="str">
            <v>PCI QG</v>
          </cell>
        </row>
        <row r="303">
          <cell r="A303">
            <v>55000001</v>
          </cell>
          <cell r="B303">
            <v>55</v>
          </cell>
          <cell r="C303" t="str">
            <v>PROVISION AU FRBG</v>
          </cell>
          <cell r="D303" t="str">
            <v>PCI QG</v>
          </cell>
        </row>
        <row r="304">
          <cell r="A304">
            <v>56110001</v>
          </cell>
          <cell r="B304">
            <v>5611</v>
          </cell>
          <cell r="C304" t="str">
            <v>PRIMES D'APPORTS</v>
          </cell>
          <cell r="D304" t="str">
            <v>PCI QG</v>
          </cell>
        </row>
        <row r="305">
          <cell r="A305">
            <v>56110002</v>
          </cell>
          <cell r="B305">
            <v>5611</v>
          </cell>
          <cell r="C305" t="str">
            <v>Boni de fusion</v>
          </cell>
          <cell r="D305" t="str">
            <v>PCI QG</v>
          </cell>
        </row>
        <row r="306">
          <cell r="A306">
            <v>56110003</v>
          </cell>
          <cell r="B306">
            <v>5611</v>
          </cell>
          <cell r="C306" t="str">
            <v>Prime d'émission</v>
          </cell>
          <cell r="D306" t="str">
            <v>PCI QG</v>
          </cell>
        </row>
        <row r="307">
          <cell r="A307">
            <v>56200001</v>
          </cell>
          <cell r="B307">
            <v>562</v>
          </cell>
          <cell r="C307" t="str">
            <v>RESERVES LEGALES</v>
          </cell>
          <cell r="D307" t="str">
            <v>PCI QG</v>
          </cell>
        </row>
        <row r="308">
          <cell r="A308">
            <v>56240001</v>
          </cell>
          <cell r="B308">
            <v>562</v>
          </cell>
          <cell r="C308" t="str">
            <v>RESERVE LEGALE RSPVLT</v>
          </cell>
          <cell r="D308" t="str">
            <v>PCI QG</v>
          </cell>
        </row>
        <row r="309">
          <cell r="A309">
            <v>56300001</v>
          </cell>
          <cell r="B309">
            <v>563</v>
          </cell>
          <cell r="C309" t="str">
            <v>RESERVES STATUTAIRES</v>
          </cell>
          <cell r="D309" t="str">
            <v>PCI QG</v>
          </cell>
        </row>
        <row r="310">
          <cell r="A310">
            <v>56420001</v>
          </cell>
          <cell r="B310">
            <v>5642</v>
          </cell>
          <cell r="C310" t="str">
            <v>RESERVES SPECIALES PLUS VALUES A LONG TE</v>
          </cell>
          <cell r="D310" t="str">
            <v>PCI QG</v>
          </cell>
        </row>
        <row r="311">
          <cell r="A311">
            <v>56900001</v>
          </cell>
          <cell r="B311">
            <v>569</v>
          </cell>
          <cell r="C311" t="str">
            <v>RESERVES SPECIALES PLUS VALUES A LONG TE</v>
          </cell>
          <cell r="D311" t="str">
            <v>PCI QG</v>
          </cell>
        </row>
        <row r="312">
          <cell r="A312">
            <v>56900002</v>
          </cell>
          <cell r="B312">
            <v>569</v>
          </cell>
          <cell r="C312" t="str">
            <v>AUTRES RESERVES</v>
          </cell>
          <cell r="D312" t="str">
            <v>PCI QG</v>
          </cell>
        </row>
        <row r="313">
          <cell r="A313">
            <v>57110001</v>
          </cell>
          <cell r="B313">
            <v>571</v>
          </cell>
          <cell r="C313" t="str">
            <v>CAPITAL SOUSCRIT APPELE</v>
          </cell>
          <cell r="D313" t="str">
            <v>PCI QG</v>
          </cell>
        </row>
        <row r="314">
          <cell r="A314">
            <v>57400001</v>
          </cell>
          <cell r="B314">
            <v>574</v>
          </cell>
          <cell r="C314" t="str">
            <v>ELTS ASS AU CAPITAL</v>
          </cell>
          <cell r="D314" t="str">
            <v>PCI QG</v>
          </cell>
        </row>
        <row r="315">
          <cell r="A315">
            <v>57820001</v>
          </cell>
          <cell r="B315">
            <v>5782</v>
          </cell>
          <cell r="C315" t="str">
            <v>Capital souscrit app non versé</v>
          </cell>
          <cell r="D315" t="str">
            <v>PCI QG</v>
          </cell>
        </row>
        <row r="316">
          <cell r="A316">
            <v>58000001</v>
          </cell>
          <cell r="B316">
            <v>58</v>
          </cell>
          <cell r="C316" t="str">
            <v>REPORT A NOUVEAU</v>
          </cell>
          <cell r="D316" t="str">
            <v>PCI QG</v>
          </cell>
        </row>
        <row r="317">
          <cell r="A317">
            <v>59100005</v>
          </cell>
          <cell r="B317">
            <v>591</v>
          </cell>
          <cell r="C317" t="str">
            <v>ACOMPTE SUR DIVIDENDE</v>
          </cell>
          <cell r="D317" t="str">
            <v>PCI QG</v>
          </cell>
        </row>
        <row r="318">
          <cell r="A318">
            <v>59800001</v>
          </cell>
          <cell r="B318">
            <v>591</v>
          </cell>
          <cell r="C318" t="str">
            <v>Resultat en instance</v>
          </cell>
          <cell r="D318" t="str">
            <v>PCI QG</v>
          </cell>
        </row>
        <row r="319">
          <cell r="A319">
            <v>60120200</v>
          </cell>
          <cell r="B319">
            <v>6012</v>
          </cell>
          <cell r="C319" t="str">
            <v>INT/ C/C CREDITEURS-TX MM</v>
          </cell>
          <cell r="D319" t="str">
            <v>PCI QG</v>
          </cell>
        </row>
        <row r="320">
          <cell r="A320">
            <v>60132102</v>
          </cell>
          <cell r="B320">
            <v>60132</v>
          </cell>
          <cell r="C320" t="str">
            <v>INT/EMPR TERME A BANQUES</v>
          </cell>
          <cell r="D320" t="str">
            <v>PCI QG</v>
          </cell>
        </row>
        <row r="321">
          <cell r="A321">
            <v>60391400</v>
          </cell>
          <cell r="B321">
            <v>6039</v>
          </cell>
          <cell r="C321" t="str">
            <v>FRAIS D'EMISSION USCP</v>
          </cell>
          <cell r="D321" t="str">
            <v>PCI QG</v>
          </cell>
        </row>
        <row r="322">
          <cell r="A322">
            <v>60391500</v>
          </cell>
          <cell r="B322">
            <v>6039</v>
          </cell>
          <cell r="C322" t="str">
            <v>FRAIS D'EMISSIONS /BMTN</v>
          </cell>
          <cell r="D322" t="str">
            <v>PCI QG</v>
          </cell>
        </row>
        <row r="323">
          <cell r="A323">
            <v>60391600</v>
          </cell>
          <cell r="B323">
            <v>6039</v>
          </cell>
          <cell r="C323" t="str">
            <v>FRAIS D'EMISSIONS/OBLIGATIONS</v>
          </cell>
          <cell r="D323" t="str">
            <v>PCI QG</v>
          </cell>
        </row>
        <row r="324">
          <cell r="A324">
            <v>60391700</v>
          </cell>
          <cell r="B324">
            <v>6039</v>
          </cell>
          <cell r="C324" t="str">
            <v>FRAIS D'EMISSIONS/EMTN</v>
          </cell>
          <cell r="D324" t="str">
            <v>PCI QG</v>
          </cell>
        </row>
        <row r="325">
          <cell r="A325">
            <v>60391900</v>
          </cell>
          <cell r="B325">
            <v>6039</v>
          </cell>
          <cell r="C325" t="str">
            <v>Frais d'émissions sur TSDD</v>
          </cell>
          <cell r="D325" t="str">
            <v>PCI QG</v>
          </cell>
        </row>
        <row r="326">
          <cell r="A326">
            <v>60392000</v>
          </cell>
          <cell r="B326">
            <v>6039</v>
          </cell>
          <cell r="C326" t="str">
            <v>Frais d'émissions sur TSDI</v>
          </cell>
          <cell r="D326" t="str">
            <v>PCI QG</v>
          </cell>
        </row>
        <row r="327">
          <cell r="A327">
            <v>60392100</v>
          </cell>
          <cell r="B327">
            <v>6039</v>
          </cell>
          <cell r="C327" t="str">
            <v>Frais de courtage CT</v>
          </cell>
          <cell r="D327" t="str">
            <v>PCI QG</v>
          </cell>
        </row>
        <row r="328">
          <cell r="A328">
            <v>60397000</v>
          </cell>
          <cell r="B328">
            <v>6039</v>
          </cell>
          <cell r="C328" t="str">
            <v>FRAIS DE COTATION</v>
          </cell>
          <cell r="D328" t="str">
            <v>PCI QG</v>
          </cell>
        </row>
        <row r="329">
          <cell r="A329">
            <v>60397500</v>
          </cell>
          <cell r="B329">
            <v>6039</v>
          </cell>
          <cell r="C329" t="str">
            <v>FRAIS DE NOTATION</v>
          </cell>
          <cell r="D329" t="str">
            <v>PCI QG</v>
          </cell>
        </row>
        <row r="330">
          <cell r="A330">
            <v>60397600</v>
          </cell>
          <cell r="B330">
            <v>6039</v>
          </cell>
          <cell r="C330" t="str">
            <v>FRAIS DE NOTATION EMISSIONS COURT TERME</v>
          </cell>
          <cell r="D330" t="str">
            <v>PCI QG</v>
          </cell>
        </row>
        <row r="331">
          <cell r="A331">
            <v>60398000</v>
          </cell>
          <cell r="B331">
            <v>6039</v>
          </cell>
          <cell r="C331" t="str">
            <v>FRAIS REP. DE LA MASSE</v>
          </cell>
          <cell r="D331" t="str">
            <v>PCI QG</v>
          </cell>
        </row>
        <row r="332">
          <cell r="A332">
            <v>60398500</v>
          </cell>
          <cell r="B332">
            <v>6039</v>
          </cell>
          <cell r="C332" t="str">
            <v>FRAIS EEF</v>
          </cell>
          <cell r="D332" t="str">
            <v>PCI QG</v>
          </cell>
        </row>
        <row r="333">
          <cell r="A333">
            <v>60511900</v>
          </cell>
          <cell r="B333">
            <v>6051</v>
          </cell>
          <cell r="C333" t="str">
            <v>FRAIS D'EMISSIONS SUR TSDD</v>
          </cell>
          <cell r="D333" t="str">
            <v>PCI QG</v>
          </cell>
        </row>
        <row r="334">
          <cell r="A334">
            <v>60521800</v>
          </cell>
          <cell r="B334">
            <v>6052</v>
          </cell>
          <cell r="C334" t="str">
            <v>FRAIS D'EMISSION SUR TSDI</v>
          </cell>
          <cell r="D334" t="str">
            <v>PCI QG</v>
          </cell>
        </row>
        <row r="335">
          <cell r="A335">
            <v>60611001</v>
          </cell>
          <cell r="B335">
            <v>6061</v>
          </cell>
          <cell r="C335" t="str">
            <v>PERTE DE CHANGE COMPTANT FRF</v>
          </cell>
          <cell r="D335" t="str">
            <v>PCI QG</v>
          </cell>
        </row>
        <row r="336">
          <cell r="A336">
            <v>60611002</v>
          </cell>
          <cell r="B336">
            <v>6061</v>
          </cell>
          <cell r="C336" t="str">
            <v>Perte de change comptant BEF</v>
          </cell>
          <cell r="D336" t="str">
            <v>PCI QG</v>
          </cell>
        </row>
        <row r="337">
          <cell r="A337">
            <v>60611003</v>
          </cell>
          <cell r="B337">
            <v>6061</v>
          </cell>
          <cell r="C337" t="str">
            <v>Perte de change comptant NLG</v>
          </cell>
          <cell r="D337" t="str">
            <v>PCI QG</v>
          </cell>
        </row>
        <row r="338">
          <cell r="A338">
            <v>60611004</v>
          </cell>
          <cell r="B338">
            <v>6061</v>
          </cell>
          <cell r="C338" t="str">
            <v>Perte de change comptant DEM</v>
          </cell>
          <cell r="D338" t="str">
            <v>PCI QG</v>
          </cell>
        </row>
        <row r="339">
          <cell r="A339">
            <v>60611005</v>
          </cell>
          <cell r="B339">
            <v>6061</v>
          </cell>
          <cell r="C339" t="str">
            <v>PERTES DE CHANGE ITL COMPTANT</v>
          </cell>
          <cell r="D339" t="str">
            <v>PCI QG</v>
          </cell>
        </row>
        <row r="340">
          <cell r="A340">
            <v>60611006</v>
          </cell>
          <cell r="B340">
            <v>6061</v>
          </cell>
          <cell r="C340" t="str">
            <v>Perte de change comptant  GBP</v>
          </cell>
          <cell r="D340" t="str">
            <v>PCI QG</v>
          </cell>
        </row>
        <row r="341">
          <cell r="A341">
            <v>60611007</v>
          </cell>
          <cell r="B341">
            <v>6061</v>
          </cell>
          <cell r="C341" t="str">
            <v>PERTES DE CHANGE IEP COMPTANT</v>
          </cell>
          <cell r="D341" t="str">
            <v>PCI QG</v>
          </cell>
        </row>
        <row r="342">
          <cell r="A342">
            <v>60611008</v>
          </cell>
          <cell r="B342">
            <v>6061</v>
          </cell>
          <cell r="C342" t="str">
            <v>PERTES DE CHANGE DKK COMPTANT</v>
          </cell>
          <cell r="D342" t="str">
            <v>PCI QG</v>
          </cell>
        </row>
        <row r="343">
          <cell r="A343">
            <v>60611009</v>
          </cell>
          <cell r="B343">
            <v>6061</v>
          </cell>
          <cell r="C343" t="str">
            <v>PERTES DE CHANGE GRD COMPTANT</v>
          </cell>
          <cell r="D343" t="str">
            <v>PCI QG</v>
          </cell>
        </row>
        <row r="344">
          <cell r="A344">
            <v>60611010</v>
          </cell>
          <cell r="B344">
            <v>6061</v>
          </cell>
          <cell r="C344" t="str">
            <v>PERTES DE CHANGE PTE COMPTANT</v>
          </cell>
          <cell r="D344" t="str">
            <v>PCI QG</v>
          </cell>
        </row>
        <row r="345">
          <cell r="A345">
            <v>60611011</v>
          </cell>
          <cell r="B345">
            <v>6061</v>
          </cell>
          <cell r="C345" t="str">
            <v>Perte de change comptant  ESP</v>
          </cell>
          <cell r="D345" t="str">
            <v>PCI QG</v>
          </cell>
        </row>
        <row r="346">
          <cell r="A346">
            <v>60611012</v>
          </cell>
          <cell r="B346">
            <v>6061</v>
          </cell>
          <cell r="C346" t="str">
            <v>PERTES DE CHANGE TND COMPTANT</v>
          </cell>
          <cell r="D346" t="str">
            <v>PCI QG</v>
          </cell>
        </row>
        <row r="347">
          <cell r="A347">
            <v>60611020</v>
          </cell>
          <cell r="B347">
            <v>6061</v>
          </cell>
          <cell r="C347" t="str">
            <v>PERTES DE CHANGE LUF COMPTANT</v>
          </cell>
          <cell r="D347" t="str">
            <v>PCI QG</v>
          </cell>
        </row>
        <row r="348">
          <cell r="A348">
            <v>60611024</v>
          </cell>
          <cell r="B348">
            <v>6061</v>
          </cell>
          <cell r="C348" t="str">
            <v>RESULTAT DE CHANGE COMPTANT ISK</v>
          </cell>
          <cell r="D348" t="str">
            <v>PCI QG</v>
          </cell>
        </row>
        <row r="349">
          <cell r="A349">
            <v>60611028</v>
          </cell>
          <cell r="B349">
            <v>6061</v>
          </cell>
          <cell r="C349" t="str">
            <v>PERTES DE CHANGE NOK COMPTANT</v>
          </cell>
          <cell r="D349" t="str">
            <v>PCI QG</v>
          </cell>
        </row>
        <row r="350">
          <cell r="A350">
            <v>60611030</v>
          </cell>
          <cell r="B350">
            <v>6061</v>
          </cell>
          <cell r="C350" t="str">
            <v>PERTES DE CHANGE SEK COMPTANT</v>
          </cell>
          <cell r="D350" t="str">
            <v>PCI QG</v>
          </cell>
        </row>
        <row r="351">
          <cell r="A351">
            <v>60611032</v>
          </cell>
          <cell r="B351">
            <v>6061</v>
          </cell>
          <cell r="C351" t="str">
            <v>PERTES DE CHANGE FIM COMPTANT</v>
          </cell>
          <cell r="D351" t="str">
            <v>PCI QG</v>
          </cell>
        </row>
        <row r="352">
          <cell r="A352">
            <v>60611036</v>
          </cell>
          <cell r="B352">
            <v>6061</v>
          </cell>
          <cell r="C352" t="str">
            <v>Perte de change comptant  CHF</v>
          </cell>
          <cell r="D352" t="str">
            <v>PCI QG</v>
          </cell>
        </row>
        <row r="353">
          <cell r="A353">
            <v>60611038</v>
          </cell>
          <cell r="B353">
            <v>6061</v>
          </cell>
          <cell r="C353" t="str">
            <v>Perte de change comptant ATS</v>
          </cell>
          <cell r="D353" t="str">
            <v>PCI QG</v>
          </cell>
        </row>
        <row r="354">
          <cell r="A354">
            <v>60611052</v>
          </cell>
          <cell r="B354">
            <v>6061</v>
          </cell>
          <cell r="C354" t="str">
            <v>PERTES DE CHANGE TRL COMPTANT</v>
          </cell>
          <cell r="D354" t="str">
            <v>PCI QG</v>
          </cell>
        </row>
        <row r="355">
          <cell r="A355">
            <v>60611059</v>
          </cell>
          <cell r="B355">
            <v>6061</v>
          </cell>
          <cell r="C355" t="str">
            <v>PERTES DE CHANGE PLN COMPTANT</v>
          </cell>
          <cell r="D355" t="str">
            <v>PCI QG</v>
          </cell>
        </row>
        <row r="356">
          <cell r="A356">
            <v>60611060</v>
          </cell>
          <cell r="B356">
            <v>6061</v>
          </cell>
          <cell r="C356" t="str">
            <v>RESULTAT DE CHANGE COMPTANT PLN</v>
          </cell>
          <cell r="D356" t="str">
            <v>PCI QG</v>
          </cell>
        </row>
        <row r="357">
          <cell r="A357">
            <v>60611061</v>
          </cell>
          <cell r="B357">
            <v>6061</v>
          </cell>
          <cell r="C357" t="str">
            <v>PERTES DE CHANGE CZK COMPTANT</v>
          </cell>
          <cell r="D357" t="str">
            <v>PCI QG</v>
          </cell>
        </row>
        <row r="358">
          <cell r="A358">
            <v>60611063</v>
          </cell>
          <cell r="B358">
            <v>6061</v>
          </cell>
          <cell r="C358" t="str">
            <v>RESULTAT DE CHANGE COMPTANT SKK</v>
          </cell>
          <cell r="D358" t="str">
            <v>PCI QG</v>
          </cell>
        </row>
        <row r="359">
          <cell r="A359">
            <v>60611064</v>
          </cell>
          <cell r="B359">
            <v>6061</v>
          </cell>
          <cell r="C359" t="str">
            <v>PERTES DE CHANGE HUF COMPTANT</v>
          </cell>
          <cell r="D359" t="str">
            <v>PCI QG</v>
          </cell>
        </row>
        <row r="360">
          <cell r="A360">
            <v>60611066</v>
          </cell>
          <cell r="B360">
            <v>6061</v>
          </cell>
          <cell r="C360" t="str">
            <v>RESULTAT DE CHANGE COMPTANT ROL</v>
          </cell>
          <cell r="D360" t="str">
            <v>PCI QG</v>
          </cell>
        </row>
        <row r="361">
          <cell r="A361">
            <v>60611068</v>
          </cell>
          <cell r="B361">
            <v>6061</v>
          </cell>
          <cell r="C361" t="str">
            <v>RESULTAT DE CHANGE COMPTANT BGL</v>
          </cell>
          <cell r="D361" t="str">
            <v>PCI QG</v>
          </cell>
        </row>
        <row r="362">
          <cell r="A362">
            <v>60611075</v>
          </cell>
          <cell r="B362">
            <v>6061</v>
          </cell>
          <cell r="C362" t="str">
            <v>RESULTAT DE CHANGE COMPTANT RUR</v>
          </cell>
          <cell r="D362" t="str">
            <v>PCI QG</v>
          </cell>
        </row>
        <row r="363">
          <cell r="A363">
            <v>60611091</v>
          </cell>
          <cell r="B363">
            <v>6061</v>
          </cell>
          <cell r="C363" t="str">
            <v>RESULTAT DE CHANGE COMPTANT SIT</v>
          </cell>
          <cell r="D363" t="str">
            <v>PCI QG</v>
          </cell>
        </row>
        <row r="364">
          <cell r="A364">
            <v>60611130</v>
          </cell>
          <cell r="B364">
            <v>6061</v>
          </cell>
          <cell r="C364" t="str">
            <v>Perte de change comptant XEU</v>
          </cell>
          <cell r="D364" t="str">
            <v>PCI QG</v>
          </cell>
        </row>
        <row r="365">
          <cell r="A365">
            <v>60611204</v>
          </cell>
          <cell r="B365">
            <v>6061</v>
          </cell>
          <cell r="C365" t="str">
            <v>PERTES DE CHANGE MAD COMPTANT</v>
          </cell>
          <cell r="D365" t="str">
            <v>PCI QG</v>
          </cell>
        </row>
        <row r="366">
          <cell r="A366">
            <v>60611212</v>
          </cell>
          <cell r="B366">
            <v>6061</v>
          </cell>
          <cell r="C366" t="str">
            <v>RESULTAT DE CHANGE COMPTANT TND</v>
          </cell>
          <cell r="D366" t="str">
            <v>PCI QG</v>
          </cell>
        </row>
        <row r="367">
          <cell r="A367">
            <v>60611220</v>
          </cell>
          <cell r="B367">
            <v>6061</v>
          </cell>
          <cell r="C367" t="str">
            <v>PERTES DE CHANGE EGP COMPTANT</v>
          </cell>
          <cell r="D367" t="str">
            <v>PCI QG</v>
          </cell>
        </row>
        <row r="368">
          <cell r="A368">
            <v>60611302</v>
          </cell>
          <cell r="B368">
            <v>6061</v>
          </cell>
          <cell r="C368" t="str">
            <v>PERTES DE CHANGE XAF COMPTANT</v>
          </cell>
          <cell r="D368" t="str">
            <v>PCI QG</v>
          </cell>
        </row>
        <row r="369">
          <cell r="A369">
            <v>60611387</v>
          </cell>
          <cell r="B369">
            <v>6061</v>
          </cell>
          <cell r="C369" t="str">
            <v>PERTES DE CHANGE ZAL COMPTANT</v>
          </cell>
          <cell r="D369" t="str">
            <v>PCI QG</v>
          </cell>
        </row>
        <row r="370">
          <cell r="A370">
            <v>60611388</v>
          </cell>
          <cell r="B370">
            <v>6061</v>
          </cell>
          <cell r="C370" t="str">
            <v>PERTES DE CHANGE ZAR COMPTANT</v>
          </cell>
          <cell r="D370" t="str">
            <v>PCI QG</v>
          </cell>
        </row>
        <row r="371">
          <cell r="A371">
            <v>60611400</v>
          </cell>
          <cell r="B371">
            <v>6061</v>
          </cell>
          <cell r="C371" t="str">
            <v>Perte de change comptant USD</v>
          </cell>
          <cell r="D371" t="str">
            <v>PCI QG</v>
          </cell>
        </row>
        <row r="372">
          <cell r="A372">
            <v>60611404</v>
          </cell>
          <cell r="B372">
            <v>6061</v>
          </cell>
          <cell r="C372" t="str">
            <v>PERTES DE CHANGE CAD COMPTANT</v>
          </cell>
          <cell r="D372" t="str">
            <v>PCI QG</v>
          </cell>
        </row>
        <row r="373">
          <cell r="A373">
            <v>60611412</v>
          </cell>
          <cell r="B373">
            <v>6061</v>
          </cell>
          <cell r="C373" t="str">
            <v>PERTES DE CHANGE MXP COMPTANT</v>
          </cell>
          <cell r="D373" t="str">
            <v>PCI QG</v>
          </cell>
        </row>
        <row r="374">
          <cell r="A374">
            <v>60611442</v>
          </cell>
          <cell r="B374">
            <v>6061</v>
          </cell>
          <cell r="C374" t="str">
            <v>RESULTAT DE CHANGE COMPTANT PAB</v>
          </cell>
          <cell r="D374" t="str">
            <v>PCI QG</v>
          </cell>
        </row>
        <row r="375">
          <cell r="A375">
            <v>60611484</v>
          </cell>
          <cell r="B375">
            <v>6061</v>
          </cell>
          <cell r="C375" t="str">
            <v>RESULTAT DE CHANGE COMPTANT VEB</v>
          </cell>
          <cell r="D375" t="str">
            <v>PCI QG</v>
          </cell>
        </row>
        <row r="376">
          <cell r="A376">
            <v>60611500</v>
          </cell>
          <cell r="B376">
            <v>6061</v>
          </cell>
          <cell r="C376" t="str">
            <v>RESULTAT DE CHANGE COMPTANT ECS</v>
          </cell>
          <cell r="D376" t="str">
            <v>PCI QG</v>
          </cell>
        </row>
        <row r="377">
          <cell r="A377">
            <v>60611504</v>
          </cell>
          <cell r="B377">
            <v>6061</v>
          </cell>
          <cell r="C377" t="str">
            <v>RESULTAT DE CHANGE COMPTANT PEN</v>
          </cell>
          <cell r="D377" t="str">
            <v>PCI QG</v>
          </cell>
        </row>
        <row r="378">
          <cell r="A378">
            <v>60611508</v>
          </cell>
          <cell r="B378">
            <v>6061</v>
          </cell>
          <cell r="C378" t="str">
            <v>PERTES DE CHANGE BRE COMPTANT</v>
          </cell>
          <cell r="D378" t="str">
            <v>PCI QG</v>
          </cell>
        </row>
        <row r="379">
          <cell r="A379">
            <v>60611528</v>
          </cell>
          <cell r="B379">
            <v>6061</v>
          </cell>
          <cell r="C379" t="str">
            <v>PERTES DE CHANGE ARS COMPTANT</v>
          </cell>
          <cell r="D379" t="str">
            <v>PCI QG</v>
          </cell>
        </row>
        <row r="380">
          <cell r="A380">
            <v>60611604</v>
          </cell>
          <cell r="B380">
            <v>6061</v>
          </cell>
          <cell r="C380" t="str">
            <v>RESULTAT DE CHANGE COMPTANT LBP</v>
          </cell>
          <cell r="D380" t="str">
            <v>PCI QG</v>
          </cell>
        </row>
        <row r="381">
          <cell r="A381">
            <v>60611624</v>
          </cell>
          <cell r="B381">
            <v>6061</v>
          </cell>
          <cell r="C381" t="str">
            <v>RESULTAT DE CHANGE COMPTANT ILS</v>
          </cell>
          <cell r="D381" t="str">
            <v>PCI QG</v>
          </cell>
        </row>
        <row r="382">
          <cell r="A382">
            <v>60611628</v>
          </cell>
          <cell r="B382">
            <v>6061</v>
          </cell>
          <cell r="C382" t="str">
            <v>RESULTAT DE CHANGE COMPTANT JOD</v>
          </cell>
          <cell r="D382" t="str">
            <v>PCI QG</v>
          </cell>
        </row>
        <row r="383">
          <cell r="A383">
            <v>60611636</v>
          </cell>
          <cell r="B383">
            <v>6061</v>
          </cell>
          <cell r="C383" t="str">
            <v>PERTES DE CHANGE KWD COMPTANT</v>
          </cell>
          <cell r="D383" t="str">
            <v>PCI QG</v>
          </cell>
        </row>
        <row r="384">
          <cell r="A384">
            <v>60611680</v>
          </cell>
          <cell r="B384">
            <v>6061</v>
          </cell>
          <cell r="C384" t="str">
            <v>PERTES DE CHANGE THB COMPTANT</v>
          </cell>
          <cell r="D384" t="str">
            <v>PCI QG</v>
          </cell>
        </row>
        <row r="385">
          <cell r="A385">
            <v>60611700</v>
          </cell>
          <cell r="B385">
            <v>6061</v>
          </cell>
          <cell r="C385" t="str">
            <v>PERTES DE CHANGE IDR COMPTANT</v>
          </cell>
          <cell r="D385" t="str">
            <v>PCI QG</v>
          </cell>
        </row>
        <row r="386">
          <cell r="A386">
            <v>60611701</v>
          </cell>
          <cell r="B386">
            <v>6061</v>
          </cell>
          <cell r="C386" t="str">
            <v>PERTES DE CHANGE MYR COMPTANT</v>
          </cell>
          <cell r="D386" t="str">
            <v>PCI QG</v>
          </cell>
        </row>
        <row r="387">
          <cell r="A387">
            <v>60611706</v>
          </cell>
          <cell r="B387">
            <v>6061</v>
          </cell>
          <cell r="C387" t="str">
            <v>PERTES DE CHANGE SGD COMPTANT</v>
          </cell>
          <cell r="D387" t="str">
            <v>PCI QG</v>
          </cell>
        </row>
        <row r="388">
          <cell r="A388">
            <v>60611708</v>
          </cell>
          <cell r="B388">
            <v>6061</v>
          </cell>
          <cell r="C388" t="str">
            <v>RESULTAT DE CHANGE COMPTANT PHP</v>
          </cell>
          <cell r="D388" t="str">
            <v>PCI QG</v>
          </cell>
        </row>
        <row r="389">
          <cell r="A389">
            <v>60611728</v>
          </cell>
          <cell r="B389">
            <v>6061</v>
          </cell>
          <cell r="C389" t="str">
            <v>RESULTAT DE CHANGE COMPTANT KRW</v>
          </cell>
          <cell r="D389" t="str">
            <v>PCI QG</v>
          </cell>
        </row>
        <row r="390">
          <cell r="A390">
            <v>60611732</v>
          </cell>
          <cell r="B390">
            <v>6061</v>
          </cell>
          <cell r="C390" t="str">
            <v>Perte de change comptant JPY</v>
          </cell>
          <cell r="D390" t="str">
            <v>PCI QG</v>
          </cell>
        </row>
        <row r="391">
          <cell r="A391">
            <v>60611736</v>
          </cell>
          <cell r="B391">
            <v>6061</v>
          </cell>
          <cell r="C391" t="str">
            <v>RESULTAT DE CHANGE COMPTANT TWD</v>
          </cell>
          <cell r="D391" t="str">
            <v>PCI QG</v>
          </cell>
        </row>
        <row r="392">
          <cell r="A392">
            <v>60611740</v>
          </cell>
          <cell r="B392">
            <v>6061</v>
          </cell>
          <cell r="C392" t="str">
            <v>PERTES DE CHANGE HKD COMPTANT</v>
          </cell>
          <cell r="D392" t="str">
            <v>PCI QG</v>
          </cell>
        </row>
        <row r="393">
          <cell r="A393">
            <v>60611743</v>
          </cell>
          <cell r="B393">
            <v>6061</v>
          </cell>
          <cell r="C393" t="str">
            <v>PERTE DE CHANGE COMPTANT MOP</v>
          </cell>
          <cell r="D393" t="str">
            <v>PCI QG</v>
          </cell>
        </row>
        <row r="394">
          <cell r="A394">
            <v>60611800</v>
          </cell>
          <cell r="B394">
            <v>6061</v>
          </cell>
          <cell r="C394" t="str">
            <v>PERTES DE CHANGE AUD COMPTANT</v>
          </cell>
          <cell r="D394" t="str">
            <v>PCI QG</v>
          </cell>
        </row>
        <row r="395">
          <cell r="A395">
            <v>60611804</v>
          </cell>
          <cell r="B395">
            <v>6061</v>
          </cell>
          <cell r="C395" t="str">
            <v>PERTES DE CHANGE NZD COMPTANT</v>
          </cell>
          <cell r="D395" t="str">
            <v>PCI QG</v>
          </cell>
        </row>
        <row r="396">
          <cell r="A396">
            <v>60611818</v>
          </cell>
          <cell r="B396">
            <v>6061</v>
          </cell>
          <cell r="C396" t="str">
            <v>PERTES DE CHANGE XPF COMPTANT</v>
          </cell>
          <cell r="D396" t="str">
            <v>PCI QG</v>
          </cell>
        </row>
        <row r="397">
          <cell r="A397">
            <v>60611978</v>
          </cell>
          <cell r="B397">
            <v>6061</v>
          </cell>
          <cell r="C397" t="str">
            <v>Perte de change comptant EUR</v>
          </cell>
          <cell r="D397" t="str">
            <v>PCI QG</v>
          </cell>
        </row>
        <row r="398">
          <cell r="A398">
            <v>60611981</v>
          </cell>
          <cell r="B398">
            <v>6061</v>
          </cell>
          <cell r="C398" t="str">
            <v>PERTES DE CHANGE XOFCOMPTANT</v>
          </cell>
          <cell r="D398" t="str">
            <v>PCI QG</v>
          </cell>
        </row>
        <row r="399">
          <cell r="A399">
            <v>60611995</v>
          </cell>
          <cell r="B399">
            <v>6061</v>
          </cell>
          <cell r="C399" t="str">
            <v>PERTES DE CHANGE XDR COMPTANT</v>
          </cell>
          <cell r="D399" t="str">
            <v>PCI QG</v>
          </cell>
        </row>
        <row r="400">
          <cell r="A400">
            <v>60612001</v>
          </cell>
          <cell r="B400">
            <v>6061</v>
          </cell>
          <cell r="C400" t="str">
            <v>Perte de change</v>
          </cell>
          <cell r="D400" t="str">
            <v>PCI QG</v>
          </cell>
        </row>
        <row r="401">
          <cell r="A401">
            <v>60613001</v>
          </cell>
          <cell r="B401">
            <v>6061</v>
          </cell>
          <cell r="C401" t="str">
            <v>ECART D'ARRONDIS EURO/FRANC</v>
          </cell>
          <cell r="D401" t="str">
            <v>PCI QG</v>
          </cell>
        </row>
        <row r="402">
          <cell r="A402">
            <v>60721005</v>
          </cell>
          <cell r="B402">
            <v>60721</v>
          </cell>
          <cell r="C402" t="str">
            <v>CH/ENGAG DE GAR RECUES DES OPCVM</v>
          </cell>
          <cell r="D402" t="str">
            <v>PCI QG</v>
          </cell>
        </row>
        <row r="403">
          <cell r="A403">
            <v>60820012</v>
          </cell>
          <cell r="B403">
            <v>6082</v>
          </cell>
          <cell r="C403" t="str">
            <v>Frais de correspondant</v>
          </cell>
          <cell r="D403" t="str">
            <v>PCI QG</v>
          </cell>
        </row>
        <row r="404">
          <cell r="A404">
            <v>60820015</v>
          </cell>
          <cell r="B404">
            <v>6082</v>
          </cell>
          <cell r="C404" t="str">
            <v>FRAIS/MOYENS DE PAIEMENT-OP CHANGE</v>
          </cell>
          <cell r="D404" t="str">
            <v>PCI QG</v>
          </cell>
        </row>
        <row r="405">
          <cell r="A405">
            <v>60890002</v>
          </cell>
          <cell r="B405">
            <v>6089</v>
          </cell>
          <cell r="C405" t="str">
            <v>AUTRES FRAIS DIVERS DE GESTION</v>
          </cell>
          <cell r="D405" t="str">
            <v>PCI QG</v>
          </cell>
        </row>
        <row r="406">
          <cell r="A406">
            <v>60890023</v>
          </cell>
          <cell r="B406">
            <v>6089</v>
          </cell>
          <cell r="C406" t="str">
            <v>COMMISSIONS DE GESTION</v>
          </cell>
          <cell r="D406" t="str">
            <v>PCI QG</v>
          </cell>
        </row>
        <row r="407">
          <cell r="A407">
            <v>60990002</v>
          </cell>
          <cell r="B407">
            <v>6099</v>
          </cell>
          <cell r="C407" t="str">
            <v>CHARGES DIVERSES D'EXPLOITATION</v>
          </cell>
          <cell r="D407" t="str">
            <v>PCI QG</v>
          </cell>
        </row>
        <row r="408">
          <cell r="A408">
            <v>60990298</v>
          </cell>
          <cell r="B408">
            <v>6099</v>
          </cell>
          <cell r="C408" t="str">
            <v>CHARGES DIVERSES S/EX ANT</v>
          </cell>
          <cell r="D408" t="str">
            <v>PCI QG</v>
          </cell>
        </row>
        <row r="409">
          <cell r="A409">
            <v>60990300</v>
          </cell>
          <cell r="B409">
            <v>6099</v>
          </cell>
          <cell r="C409" t="str">
            <v>charges diverses</v>
          </cell>
          <cell r="D409" t="str">
            <v>PCI QG</v>
          </cell>
        </row>
        <row r="410">
          <cell r="A410">
            <v>60990414</v>
          </cell>
          <cell r="B410">
            <v>6099</v>
          </cell>
          <cell r="C410" t="str">
            <v>CH ECARTS DE CENTIMES REGLT</v>
          </cell>
          <cell r="D410" t="str">
            <v>PCI QG</v>
          </cell>
        </row>
        <row r="411">
          <cell r="A411">
            <v>60991001</v>
          </cell>
          <cell r="B411">
            <v>0</v>
          </cell>
          <cell r="C411" t="str">
            <v>ELIM : COMPTES ORDINAIRES R001</v>
          </cell>
          <cell r="D411" t="str">
            <v>PCI QG</v>
          </cell>
        </row>
        <row r="412">
          <cell r="A412">
            <v>60991002</v>
          </cell>
          <cell r="B412">
            <v>0</v>
          </cell>
          <cell r="C412" t="str">
            <v>ELIM : PRETS EMPRUNTS R002</v>
          </cell>
          <cell r="D412" t="str">
            <v>PCI QG</v>
          </cell>
        </row>
        <row r="413">
          <cell r="A413">
            <v>60991003</v>
          </cell>
          <cell r="B413">
            <v>0</v>
          </cell>
          <cell r="C413" t="str">
            <v>ELIM : PENSIONS R003</v>
          </cell>
          <cell r="D413" t="str">
            <v>PCI QG</v>
          </cell>
        </row>
        <row r="414">
          <cell r="A414">
            <v>60991004</v>
          </cell>
          <cell r="B414">
            <v>0</v>
          </cell>
          <cell r="C414" t="str">
            <v>ELIM : PENSIONS LIVREES R004</v>
          </cell>
          <cell r="D414" t="str">
            <v>PCI QG</v>
          </cell>
        </row>
        <row r="415">
          <cell r="A415">
            <v>60991007</v>
          </cell>
          <cell r="B415">
            <v>0</v>
          </cell>
          <cell r="C415" t="str">
            <v>ELIM : SWAPS CHANGE R007</v>
          </cell>
          <cell r="D415" t="str">
            <v>PCI QG</v>
          </cell>
        </row>
        <row r="416">
          <cell r="A416">
            <v>60991009</v>
          </cell>
          <cell r="B416">
            <v>0</v>
          </cell>
          <cell r="C416" t="str">
            <v>ELIM : SWAPS DE TAUX R009</v>
          </cell>
          <cell r="D416" t="str">
            <v>PCI QG</v>
          </cell>
        </row>
        <row r="417">
          <cell r="A417">
            <v>60991010</v>
          </cell>
          <cell r="B417">
            <v>0</v>
          </cell>
          <cell r="C417" t="str">
            <v>ELIM : FRAIS ADMINISTRATIFS R010</v>
          </cell>
          <cell r="D417" t="str">
            <v>PCI QG</v>
          </cell>
        </row>
        <row r="418">
          <cell r="A418">
            <v>60991012</v>
          </cell>
          <cell r="B418">
            <v>0</v>
          </cell>
          <cell r="C418" t="str">
            <v>ELIM : CAPS/FLOOR R012</v>
          </cell>
          <cell r="D418" t="str">
            <v>PCI QG</v>
          </cell>
        </row>
        <row r="419">
          <cell r="A419">
            <v>60991013</v>
          </cell>
          <cell r="B419">
            <v>0</v>
          </cell>
          <cell r="C419" t="str">
            <v>ELIM : FRA R013</v>
          </cell>
          <cell r="D419" t="str">
            <v>PCI QG</v>
          </cell>
        </row>
        <row r="420">
          <cell r="A420">
            <v>60991020</v>
          </cell>
          <cell r="B420">
            <v>0</v>
          </cell>
          <cell r="C420" t="str">
            <v>ELIM : REPRISE R011/R012/R014</v>
          </cell>
          <cell r="D420" t="str">
            <v>PCI QG</v>
          </cell>
        </row>
        <row r="421">
          <cell r="A421">
            <v>60991099</v>
          </cell>
          <cell r="B421">
            <v>0</v>
          </cell>
          <cell r="C421" t="str">
            <v>ELIM : DIVERS R099</v>
          </cell>
          <cell r="D421" t="str">
            <v>PCI QG</v>
          </cell>
        </row>
        <row r="422">
          <cell r="A422">
            <v>61100101</v>
          </cell>
          <cell r="B422">
            <v>611</v>
          </cell>
          <cell r="C422" t="str">
            <v>SALAIRES</v>
          </cell>
          <cell r="D422" t="str">
            <v>PCI QG</v>
          </cell>
        </row>
        <row r="423">
          <cell r="A423">
            <v>61100108</v>
          </cell>
          <cell r="B423">
            <v>611</v>
          </cell>
          <cell r="C423" t="str">
            <v>PRESTATIONS DE SECURITE SOCIALE</v>
          </cell>
          <cell r="D423" t="str">
            <v>PCI QG</v>
          </cell>
        </row>
        <row r="424">
          <cell r="A424">
            <v>61100201</v>
          </cell>
          <cell r="B424">
            <v>611</v>
          </cell>
          <cell r="C424" t="str">
            <v>INDEMNITES COMPENSATRICES DE CONGES PAYE</v>
          </cell>
          <cell r="D424" t="str">
            <v>PCI QG</v>
          </cell>
        </row>
        <row r="425">
          <cell r="A425">
            <v>61100301</v>
          </cell>
          <cell r="B425">
            <v>611</v>
          </cell>
          <cell r="C425" t="str">
            <v>PRIMES</v>
          </cell>
          <cell r="D425" t="str">
            <v>PCI QG</v>
          </cell>
        </row>
        <row r="426">
          <cell r="A426">
            <v>61100401</v>
          </cell>
          <cell r="B426">
            <v>611</v>
          </cell>
          <cell r="C426" t="str">
            <v>INDEMNITES DIVERSES</v>
          </cell>
          <cell r="D426" t="str">
            <v>PCI QG</v>
          </cell>
        </row>
        <row r="427">
          <cell r="A427">
            <v>61100501</v>
          </cell>
          <cell r="B427">
            <v>611</v>
          </cell>
          <cell r="C427" t="str">
            <v>INDEMNITES DE DEPARTS</v>
          </cell>
          <cell r="D427" t="str">
            <v>PCI QG</v>
          </cell>
        </row>
        <row r="428">
          <cell r="A428">
            <v>61100601</v>
          </cell>
          <cell r="B428">
            <v>611</v>
          </cell>
          <cell r="C428" t="str">
            <v>AVANTAGES EN NATURE</v>
          </cell>
          <cell r="D428" t="str">
            <v>PCI QG</v>
          </cell>
        </row>
        <row r="429">
          <cell r="A429">
            <v>61100701</v>
          </cell>
          <cell r="B429">
            <v>611</v>
          </cell>
          <cell r="C429" t="str">
            <v>SUPPLEMENT FAMILIAL</v>
          </cell>
          <cell r="D429" t="str">
            <v>PCI QG</v>
          </cell>
        </row>
        <row r="430">
          <cell r="A430">
            <v>61100901</v>
          </cell>
          <cell r="B430">
            <v>611</v>
          </cell>
          <cell r="C430" t="str">
            <v>INDEMNITES TRANSACTIONNELLES</v>
          </cell>
          <cell r="D430" t="str">
            <v>PCI QG</v>
          </cell>
        </row>
        <row r="431">
          <cell r="A431">
            <v>61110001</v>
          </cell>
          <cell r="B431">
            <v>611</v>
          </cell>
          <cell r="C431" t="str">
            <v>Provision pour IDR</v>
          </cell>
          <cell r="D431" t="str">
            <v>PCI QG</v>
          </cell>
        </row>
        <row r="432">
          <cell r="A432">
            <v>61110002</v>
          </cell>
          <cell r="B432">
            <v>611</v>
          </cell>
          <cell r="C432" t="str">
            <v>DOTATIONS AUX PROV POUR MOBILITE</v>
          </cell>
          <cell r="D432" t="str">
            <v>PCI QG</v>
          </cell>
        </row>
        <row r="433">
          <cell r="A433">
            <v>61120001</v>
          </cell>
          <cell r="B433">
            <v>611</v>
          </cell>
          <cell r="C433" t="str">
            <v>CHARGES DE PERSONNEL CPAA</v>
          </cell>
          <cell r="D433" t="str">
            <v>PCI QG</v>
          </cell>
        </row>
        <row r="434">
          <cell r="A434">
            <v>61130001</v>
          </cell>
          <cell r="B434">
            <v>611</v>
          </cell>
          <cell r="C434" t="str">
            <v>INDEMNITES CET/JOURS RTT</v>
          </cell>
          <cell r="D434" t="str">
            <v>PCI QG</v>
          </cell>
        </row>
        <row r="435">
          <cell r="A435">
            <v>61210101</v>
          </cell>
          <cell r="B435">
            <v>6121</v>
          </cell>
          <cell r="C435" t="str">
            <v>CHARGES LIEES AUX RETRAITES</v>
          </cell>
          <cell r="D435" t="str">
            <v>PCI QG</v>
          </cell>
        </row>
        <row r="436">
          <cell r="A436">
            <v>61251000</v>
          </cell>
          <cell r="B436">
            <v>6129</v>
          </cell>
          <cell r="C436" t="str">
            <v>VERSEMENT CE / BETAM</v>
          </cell>
          <cell r="D436" t="str">
            <v>PCI QG</v>
          </cell>
        </row>
        <row r="437">
          <cell r="A437">
            <v>61252000</v>
          </cell>
          <cell r="B437">
            <v>6129</v>
          </cell>
          <cell r="C437" t="str">
            <v>VERSEMENTS SYNDICATS</v>
          </cell>
          <cell r="D437" t="str">
            <v>PCI QG</v>
          </cell>
        </row>
        <row r="438">
          <cell r="A438">
            <v>61290101</v>
          </cell>
          <cell r="B438">
            <v>6129</v>
          </cell>
          <cell r="C438" t="str">
            <v>URSSAF</v>
          </cell>
          <cell r="D438" t="str">
            <v>PCI QG</v>
          </cell>
        </row>
        <row r="439">
          <cell r="A439">
            <v>61290201</v>
          </cell>
          <cell r="B439">
            <v>6129</v>
          </cell>
          <cell r="C439" t="str">
            <v>CHARGES DE PREVOYANCES</v>
          </cell>
          <cell r="D439" t="str">
            <v>PCI QG</v>
          </cell>
        </row>
        <row r="440">
          <cell r="A440">
            <v>61290202</v>
          </cell>
          <cell r="B440">
            <v>6129</v>
          </cell>
          <cell r="C440" t="str">
            <v>CHARGES LIEES A L EPI</v>
          </cell>
          <cell r="D440" t="str">
            <v>PCI QG</v>
          </cell>
        </row>
        <row r="441">
          <cell r="A441">
            <v>61290203</v>
          </cell>
          <cell r="B441">
            <v>611</v>
          </cell>
          <cell r="C441" t="str">
            <v>Abondement employeur PEE</v>
          </cell>
          <cell r="D441" t="str">
            <v>PCI QG</v>
          </cell>
        </row>
        <row r="442">
          <cell r="A442">
            <v>61290204</v>
          </cell>
          <cell r="B442">
            <v>6129</v>
          </cell>
          <cell r="C442" t="str">
            <v>CHARGES ASSURANCE EXPATRIES</v>
          </cell>
          <cell r="D442" t="str">
            <v>PCI QG</v>
          </cell>
        </row>
        <row r="443">
          <cell r="A443">
            <v>61290301</v>
          </cell>
          <cell r="B443">
            <v>6129</v>
          </cell>
          <cell r="C443" t="str">
            <v>MALADIES</v>
          </cell>
          <cell r="D443" t="str">
            <v>PCI QG</v>
          </cell>
        </row>
        <row r="444">
          <cell r="A444">
            <v>61290401</v>
          </cell>
          <cell r="B444">
            <v>6129</v>
          </cell>
          <cell r="C444" t="str">
            <v>CHARGES D'ASSEDIC</v>
          </cell>
          <cell r="D444" t="str">
            <v>PCI QG</v>
          </cell>
        </row>
        <row r="445">
          <cell r="A445">
            <v>61290900</v>
          </cell>
          <cell r="B445">
            <v>6129</v>
          </cell>
          <cell r="C445" t="str">
            <v>AUTRES CHARGES SOCIALES</v>
          </cell>
          <cell r="D445" t="str">
            <v>PCI QG</v>
          </cell>
        </row>
        <row r="446">
          <cell r="A446">
            <v>61293400</v>
          </cell>
          <cell r="B446">
            <v>6129</v>
          </cell>
          <cell r="C446" t="str">
            <v>charges de mutuelle</v>
          </cell>
          <cell r="D446" t="str">
            <v>PCI QG</v>
          </cell>
        </row>
        <row r="447">
          <cell r="A447">
            <v>61294000</v>
          </cell>
          <cell r="B447">
            <v>6129</v>
          </cell>
          <cell r="C447" t="str">
            <v>repas collaborateur</v>
          </cell>
          <cell r="D447" t="str">
            <v>PCI QG</v>
          </cell>
        </row>
        <row r="448">
          <cell r="A448">
            <v>61295000</v>
          </cell>
          <cell r="B448">
            <v>6129</v>
          </cell>
          <cell r="C448" t="str">
            <v>charges médecine du travail</v>
          </cell>
          <cell r="D448" t="str">
            <v>PCI QG</v>
          </cell>
        </row>
        <row r="449">
          <cell r="A449">
            <v>61320000</v>
          </cell>
          <cell r="B449">
            <v>613</v>
          </cell>
          <cell r="C449" t="str">
            <v>PARTICIPATION DES SALARIES</v>
          </cell>
          <cell r="D449" t="str">
            <v>PCI QG</v>
          </cell>
        </row>
        <row r="450">
          <cell r="A450">
            <v>61330000</v>
          </cell>
          <cell r="B450">
            <v>6131</v>
          </cell>
          <cell r="C450" t="str">
            <v>INTERESSEMENT</v>
          </cell>
          <cell r="D450" t="str">
            <v>PCI QG</v>
          </cell>
        </row>
        <row r="451">
          <cell r="A451">
            <v>61400101</v>
          </cell>
          <cell r="B451">
            <v>6129</v>
          </cell>
          <cell r="C451" t="str">
            <v>VERSEMENT TRANSPORT</v>
          </cell>
          <cell r="D451" t="str">
            <v>PCI QG</v>
          </cell>
        </row>
        <row r="452">
          <cell r="A452">
            <v>61400102</v>
          </cell>
          <cell r="B452">
            <v>614</v>
          </cell>
          <cell r="C452" t="str">
            <v>TAXES SUR LES SALAIRES</v>
          </cell>
          <cell r="D452" t="str">
            <v>PCI QG</v>
          </cell>
        </row>
        <row r="453">
          <cell r="A453">
            <v>61400103</v>
          </cell>
          <cell r="B453">
            <v>614</v>
          </cell>
          <cell r="C453" t="str">
            <v>FORMATION</v>
          </cell>
          <cell r="D453" t="str">
            <v>PCI QG</v>
          </cell>
        </row>
        <row r="454">
          <cell r="A454">
            <v>61400104</v>
          </cell>
          <cell r="B454">
            <v>614</v>
          </cell>
          <cell r="C454" t="str">
            <v>TAXE A LA CONSTRUCTION</v>
          </cell>
          <cell r="D454" t="str">
            <v>PCI QG</v>
          </cell>
        </row>
        <row r="455">
          <cell r="A455">
            <v>61400105</v>
          </cell>
          <cell r="B455">
            <v>614</v>
          </cell>
          <cell r="C455" t="str">
            <v>TAXE D'APPRENTISSAGE</v>
          </cell>
          <cell r="D455" t="str">
            <v>PCI QG</v>
          </cell>
        </row>
        <row r="456">
          <cell r="A456">
            <v>61400106</v>
          </cell>
          <cell r="B456">
            <v>614</v>
          </cell>
          <cell r="C456" t="str">
            <v>TAXE 8% FIN. PROV. COMPLEM.</v>
          </cell>
          <cell r="D456" t="str">
            <v>PCI QG</v>
          </cell>
        </row>
        <row r="457">
          <cell r="A457">
            <v>62319100</v>
          </cell>
          <cell r="B457">
            <v>62</v>
          </cell>
          <cell r="C457" t="str">
            <v>taxe professionnelle</v>
          </cell>
          <cell r="D457" t="str">
            <v>PCI QG</v>
          </cell>
        </row>
        <row r="458">
          <cell r="A458">
            <v>62319200</v>
          </cell>
          <cell r="B458">
            <v>62</v>
          </cell>
          <cell r="C458" t="str">
            <v>taxe bureaux</v>
          </cell>
          <cell r="D458" t="str">
            <v>PCI QG</v>
          </cell>
        </row>
        <row r="459">
          <cell r="A459">
            <v>62319300</v>
          </cell>
          <cell r="B459">
            <v>62</v>
          </cell>
          <cell r="C459" t="str">
            <v>organic</v>
          </cell>
          <cell r="D459" t="str">
            <v>PCI QG</v>
          </cell>
        </row>
        <row r="460">
          <cell r="A460">
            <v>62319400</v>
          </cell>
          <cell r="B460">
            <v>62</v>
          </cell>
          <cell r="C460" t="str">
            <v>CIF</v>
          </cell>
          <cell r="D460" t="str">
            <v>PCI QG</v>
          </cell>
        </row>
        <row r="461">
          <cell r="A461">
            <v>62319500</v>
          </cell>
          <cell r="B461">
            <v>62</v>
          </cell>
          <cell r="C461" t="str">
            <v>DROIT AU BAIL</v>
          </cell>
          <cell r="D461" t="str">
            <v>PCI QG</v>
          </cell>
        </row>
        <row r="462">
          <cell r="A462">
            <v>62319600</v>
          </cell>
          <cell r="B462">
            <v>62</v>
          </cell>
          <cell r="C462" t="str">
            <v>TAXES D'HABITATION</v>
          </cell>
          <cell r="D462" t="str">
            <v>PCI QG</v>
          </cell>
        </row>
        <row r="463">
          <cell r="A463">
            <v>62319700</v>
          </cell>
          <cell r="B463">
            <v>62</v>
          </cell>
          <cell r="C463" t="str">
            <v>TVA NON DEDUCTIBLE</v>
          </cell>
          <cell r="D463" t="str">
            <v>PCI QG</v>
          </cell>
        </row>
        <row r="464">
          <cell r="A464">
            <v>62319900</v>
          </cell>
          <cell r="B464">
            <v>62</v>
          </cell>
          <cell r="C464" t="str">
            <v>AUTRES TAXES</v>
          </cell>
          <cell r="D464" t="str">
            <v>PCI QG</v>
          </cell>
        </row>
        <row r="465">
          <cell r="A465">
            <v>62340000</v>
          </cell>
          <cell r="B465">
            <v>62</v>
          </cell>
          <cell r="C465" t="str">
            <v>DROITS D'ENREGISTREMENTS</v>
          </cell>
          <cell r="D465" t="str">
            <v>PCI QG</v>
          </cell>
        </row>
        <row r="466">
          <cell r="A466">
            <v>63110000</v>
          </cell>
          <cell r="B466">
            <v>631</v>
          </cell>
          <cell r="C466" t="str">
            <v>CREDIT BAIL DIVERS</v>
          </cell>
          <cell r="D466" t="str">
            <v>PCI QG</v>
          </cell>
        </row>
        <row r="467">
          <cell r="A467">
            <v>63211000</v>
          </cell>
          <cell r="B467">
            <v>631</v>
          </cell>
          <cell r="C467" t="str">
            <v>location de logiciels</v>
          </cell>
          <cell r="D467" t="str">
            <v>PCI QG</v>
          </cell>
        </row>
        <row r="468">
          <cell r="A468">
            <v>63212000</v>
          </cell>
          <cell r="B468">
            <v>632</v>
          </cell>
          <cell r="C468" t="str">
            <v>locations d'espaces</v>
          </cell>
          <cell r="D468" t="str">
            <v>PCI QG</v>
          </cell>
        </row>
        <row r="469">
          <cell r="A469">
            <v>63212100</v>
          </cell>
          <cell r="B469">
            <v>632</v>
          </cell>
          <cell r="C469" t="str">
            <v>loyers</v>
          </cell>
          <cell r="D469" t="str">
            <v>PCI QG</v>
          </cell>
        </row>
        <row r="470">
          <cell r="A470">
            <v>63212200</v>
          </cell>
          <cell r="B470">
            <v>632</v>
          </cell>
          <cell r="C470" t="str">
            <v>loyers désimbriqués</v>
          </cell>
          <cell r="D470" t="str">
            <v>PCI QG</v>
          </cell>
        </row>
        <row r="471">
          <cell r="A471">
            <v>63212300</v>
          </cell>
          <cell r="B471">
            <v>632</v>
          </cell>
          <cell r="C471" t="str">
            <v>charges locatives</v>
          </cell>
          <cell r="D471" t="str">
            <v>PCI QG</v>
          </cell>
        </row>
        <row r="472">
          <cell r="A472">
            <v>63212400</v>
          </cell>
          <cell r="B472">
            <v>632</v>
          </cell>
          <cell r="C472" t="str">
            <v>LOCATION BASES DE DONNEES</v>
          </cell>
          <cell r="D472" t="str">
            <v>PCI QG</v>
          </cell>
        </row>
        <row r="473">
          <cell r="A473">
            <v>63212500</v>
          </cell>
          <cell r="B473">
            <v>632</v>
          </cell>
          <cell r="C473" t="str">
            <v>AUT CHARGES LIEES LOCAUX</v>
          </cell>
          <cell r="D473" t="str">
            <v>PCI QG</v>
          </cell>
        </row>
        <row r="474">
          <cell r="A474">
            <v>63213000</v>
          </cell>
          <cell r="B474">
            <v>632</v>
          </cell>
          <cell r="C474" t="str">
            <v>loyers salle back-up</v>
          </cell>
          <cell r="D474" t="str">
            <v>PCI QG</v>
          </cell>
        </row>
        <row r="475">
          <cell r="A475">
            <v>63220000</v>
          </cell>
          <cell r="B475">
            <v>632</v>
          </cell>
          <cell r="C475" t="str">
            <v>location matériel divers</v>
          </cell>
          <cell r="D475" t="str">
            <v>PCI QG</v>
          </cell>
        </row>
        <row r="476">
          <cell r="A476">
            <v>63222100</v>
          </cell>
          <cell r="B476">
            <v>632</v>
          </cell>
          <cell r="C476" t="str">
            <v>LOC/MAINT PHOTOCOPEURS TELECOPIEURS</v>
          </cell>
          <cell r="D476" t="str">
            <v>PCI QG</v>
          </cell>
        </row>
        <row r="477">
          <cell r="A477">
            <v>63222200</v>
          </cell>
          <cell r="B477">
            <v>632</v>
          </cell>
          <cell r="C477" t="str">
            <v>LOC/MAINT VEHICULES</v>
          </cell>
          <cell r="D477" t="str">
            <v>PCI QG</v>
          </cell>
        </row>
        <row r="478">
          <cell r="A478">
            <v>63403000</v>
          </cell>
          <cell r="B478">
            <v>634</v>
          </cell>
          <cell r="C478" t="str">
            <v>redevance groupe</v>
          </cell>
          <cell r="D478" t="str">
            <v>PCI QG</v>
          </cell>
        </row>
        <row r="479">
          <cell r="A479">
            <v>63404000</v>
          </cell>
          <cell r="B479">
            <v>634</v>
          </cell>
          <cell r="C479" t="str">
            <v>prestations GRPT de fait</v>
          </cell>
          <cell r="D479" t="str">
            <v>PCI QG</v>
          </cell>
        </row>
        <row r="480">
          <cell r="A480">
            <v>63405000</v>
          </cell>
          <cell r="B480">
            <v>634</v>
          </cell>
          <cell r="C480" t="str">
            <v>prestations secretariat général</v>
          </cell>
          <cell r="D480" t="str">
            <v>PCI QG</v>
          </cell>
        </row>
        <row r="481">
          <cell r="A481">
            <v>63406000</v>
          </cell>
          <cell r="B481">
            <v>634</v>
          </cell>
          <cell r="C481" t="str">
            <v>PRESTATIONS DBR</v>
          </cell>
          <cell r="D481" t="str">
            <v>PCI QG</v>
          </cell>
        </row>
        <row r="482">
          <cell r="A482">
            <v>63408000</v>
          </cell>
          <cell r="B482">
            <v>634</v>
          </cell>
          <cell r="C482" t="str">
            <v>PREST GPE HORS CDC HORS GPFAIT</v>
          </cell>
          <cell r="D482" t="str">
            <v>PCI QG</v>
          </cell>
        </row>
        <row r="483">
          <cell r="A483">
            <v>63413000</v>
          </cell>
          <cell r="B483">
            <v>634</v>
          </cell>
          <cell r="C483" t="str">
            <v>services ext fournis par ICDC</v>
          </cell>
          <cell r="D483" t="str">
            <v>PCI QG</v>
          </cell>
        </row>
        <row r="484">
          <cell r="A484">
            <v>63510000</v>
          </cell>
          <cell r="B484">
            <v>635</v>
          </cell>
          <cell r="C484" t="str">
            <v>frais de transport et de déplacement</v>
          </cell>
          <cell r="D484" t="str">
            <v>PCI QG</v>
          </cell>
        </row>
        <row r="485">
          <cell r="A485">
            <v>63901000</v>
          </cell>
          <cell r="B485">
            <v>639</v>
          </cell>
          <cell r="C485" t="str">
            <v>frais d'assurance</v>
          </cell>
          <cell r="D485" t="str">
            <v>PCI QG</v>
          </cell>
        </row>
        <row r="486">
          <cell r="A486">
            <v>63901100</v>
          </cell>
          <cell r="B486">
            <v>639</v>
          </cell>
          <cell r="C486" t="str">
            <v>ASSURANCE EXPLOITATION</v>
          </cell>
          <cell r="D486" t="str">
            <v>PCI QG</v>
          </cell>
        </row>
        <row r="487">
          <cell r="A487">
            <v>63901200</v>
          </cell>
          <cell r="B487">
            <v>639</v>
          </cell>
          <cell r="C487" t="str">
            <v>ASSURANCE LOCAUX</v>
          </cell>
          <cell r="D487" t="str">
            <v>PCI QG</v>
          </cell>
        </row>
        <row r="488">
          <cell r="A488">
            <v>63902100</v>
          </cell>
          <cell r="B488">
            <v>639</v>
          </cell>
          <cell r="C488" t="str">
            <v>frais d'entretien des immeubles</v>
          </cell>
          <cell r="D488" t="str">
            <v>PCI QG</v>
          </cell>
        </row>
        <row r="489">
          <cell r="A489">
            <v>63902200</v>
          </cell>
          <cell r="B489">
            <v>639</v>
          </cell>
          <cell r="C489" t="str">
            <v>FRAIS D'ENTRETIEN ET DE MAINTENANCE</v>
          </cell>
          <cell r="D489" t="str">
            <v>PCI QG</v>
          </cell>
        </row>
        <row r="490">
          <cell r="A490">
            <v>63902300</v>
          </cell>
          <cell r="B490">
            <v>639</v>
          </cell>
          <cell r="C490" t="str">
            <v>FRAIS DE GARDIENNAGE DES IMMEUBLES</v>
          </cell>
          <cell r="D490" t="str">
            <v>PCI QG</v>
          </cell>
        </row>
        <row r="491">
          <cell r="A491">
            <v>63902400</v>
          </cell>
          <cell r="B491">
            <v>639</v>
          </cell>
          <cell r="C491" t="str">
            <v>FRAIS DE GARDIENNAGE DES IMMEUBLES DESIM</v>
          </cell>
          <cell r="D491" t="str">
            <v>PCI QG</v>
          </cell>
        </row>
        <row r="492">
          <cell r="A492">
            <v>63902500</v>
          </cell>
          <cell r="B492">
            <v>639</v>
          </cell>
          <cell r="C492" t="str">
            <v>FRAIS ENTRETIEN DES VEHICULES</v>
          </cell>
          <cell r="D492" t="str">
            <v>PCI QG</v>
          </cell>
        </row>
        <row r="493">
          <cell r="A493">
            <v>63903100</v>
          </cell>
          <cell r="B493">
            <v>639</v>
          </cell>
          <cell r="C493" t="str">
            <v>frais liés aux travaux d'impression</v>
          </cell>
          <cell r="D493" t="str">
            <v>PCI QG</v>
          </cell>
        </row>
        <row r="494">
          <cell r="A494">
            <v>63904100</v>
          </cell>
          <cell r="B494">
            <v>639</v>
          </cell>
          <cell r="C494" t="str">
            <v>achats fournitures</v>
          </cell>
          <cell r="D494" t="str">
            <v>PCI QG</v>
          </cell>
        </row>
        <row r="495">
          <cell r="A495">
            <v>63905000</v>
          </cell>
          <cell r="B495">
            <v>639</v>
          </cell>
          <cell r="C495" t="str">
            <v>Fourniture énergie</v>
          </cell>
          <cell r="D495" t="str">
            <v>PCI QG</v>
          </cell>
        </row>
        <row r="496">
          <cell r="A496">
            <v>63906100</v>
          </cell>
          <cell r="B496">
            <v>639</v>
          </cell>
          <cell r="C496" t="str">
            <v>frais d'affranchissement</v>
          </cell>
          <cell r="D496" t="str">
            <v>PCI QG</v>
          </cell>
        </row>
        <row r="497">
          <cell r="A497">
            <v>63906200</v>
          </cell>
          <cell r="B497">
            <v>639</v>
          </cell>
          <cell r="C497" t="str">
            <v>frais de télécom</v>
          </cell>
          <cell r="D497" t="str">
            <v>PCI QG</v>
          </cell>
        </row>
        <row r="498">
          <cell r="A498">
            <v>63906300</v>
          </cell>
          <cell r="B498">
            <v>639</v>
          </cell>
          <cell r="C498" t="str">
            <v>SERVICES BANCAIRES ET ASSIMILES</v>
          </cell>
          <cell r="D498" t="str">
            <v>PCI QG</v>
          </cell>
        </row>
        <row r="499">
          <cell r="A499">
            <v>63906400</v>
          </cell>
          <cell r="B499">
            <v>639</v>
          </cell>
          <cell r="C499" t="str">
            <v>FRAIS D'ARCHIVAGE</v>
          </cell>
          <cell r="D499" t="str">
            <v>PCI QG</v>
          </cell>
        </row>
        <row r="500">
          <cell r="A500">
            <v>63907100</v>
          </cell>
          <cell r="B500">
            <v>639</v>
          </cell>
          <cell r="C500" t="str">
            <v>subvention</v>
          </cell>
          <cell r="D500" t="str">
            <v>PCI QG</v>
          </cell>
        </row>
        <row r="501">
          <cell r="A501">
            <v>63908100</v>
          </cell>
          <cell r="B501">
            <v>639</v>
          </cell>
          <cell r="C501" t="str">
            <v>frais de formation</v>
          </cell>
          <cell r="D501" t="str">
            <v>PCI QG</v>
          </cell>
        </row>
        <row r="502">
          <cell r="A502">
            <v>63909100</v>
          </cell>
          <cell r="B502">
            <v>639</v>
          </cell>
          <cell r="C502" t="str">
            <v>frais de mission</v>
          </cell>
          <cell r="D502" t="str">
            <v>PCI QG</v>
          </cell>
        </row>
        <row r="503">
          <cell r="A503">
            <v>63909200</v>
          </cell>
          <cell r="B503">
            <v>639</v>
          </cell>
          <cell r="C503" t="str">
            <v>frais de réunion</v>
          </cell>
          <cell r="D503" t="str">
            <v>PCI QG</v>
          </cell>
        </row>
        <row r="504">
          <cell r="A504">
            <v>63909300</v>
          </cell>
          <cell r="B504">
            <v>639</v>
          </cell>
          <cell r="C504" t="str">
            <v>frais de réception</v>
          </cell>
          <cell r="D504" t="str">
            <v>PCI QG</v>
          </cell>
        </row>
        <row r="505">
          <cell r="A505">
            <v>63909400</v>
          </cell>
          <cell r="B505">
            <v>639</v>
          </cell>
          <cell r="C505" t="str">
            <v>FRAIS DE RELATION PUBLIQUE ET PRESSE</v>
          </cell>
          <cell r="D505" t="str">
            <v>PCI QG</v>
          </cell>
        </row>
        <row r="506">
          <cell r="A506">
            <v>63909500</v>
          </cell>
          <cell r="B506">
            <v>639</v>
          </cell>
          <cell r="C506" t="str">
            <v>DROITS AUTEURS</v>
          </cell>
          <cell r="D506" t="str">
            <v>PCI QG</v>
          </cell>
        </row>
        <row r="507">
          <cell r="A507">
            <v>63911100</v>
          </cell>
          <cell r="B507">
            <v>639</v>
          </cell>
          <cell r="C507" t="str">
            <v>frais d'analyse et de maintenance inform</v>
          </cell>
          <cell r="D507" t="str">
            <v>PCI QG</v>
          </cell>
        </row>
        <row r="508">
          <cell r="A508">
            <v>63911200</v>
          </cell>
          <cell r="B508">
            <v>639</v>
          </cell>
          <cell r="C508" t="str">
            <v>honoraires</v>
          </cell>
          <cell r="D508" t="str">
            <v>PCI QG</v>
          </cell>
        </row>
        <row r="509">
          <cell r="A509">
            <v>63911300</v>
          </cell>
          <cell r="B509">
            <v>639</v>
          </cell>
          <cell r="C509" t="str">
            <v>honoraires des CAC</v>
          </cell>
          <cell r="D509" t="str">
            <v>PCI QG</v>
          </cell>
        </row>
        <row r="510">
          <cell r="A510">
            <v>63911400</v>
          </cell>
          <cell r="B510">
            <v>639</v>
          </cell>
          <cell r="C510" t="str">
            <v>PRESTATION ACCUEIL/STANDARD</v>
          </cell>
          <cell r="D510" t="str">
            <v>PCI QG</v>
          </cell>
        </row>
        <row r="511">
          <cell r="A511">
            <v>63911500</v>
          </cell>
          <cell r="B511">
            <v>639</v>
          </cell>
          <cell r="C511" t="str">
            <v>ETUDES ET PRESTATIONS</v>
          </cell>
          <cell r="D511" t="str">
            <v>PCI QG</v>
          </cell>
        </row>
        <row r="512">
          <cell r="A512">
            <v>63911600</v>
          </cell>
          <cell r="B512">
            <v>639</v>
          </cell>
          <cell r="C512" t="str">
            <v>Ecart change rglt FRS FG</v>
          </cell>
          <cell r="D512" t="str">
            <v>PCI QG</v>
          </cell>
        </row>
        <row r="513">
          <cell r="A513">
            <v>63911700</v>
          </cell>
          <cell r="B513">
            <v>639</v>
          </cell>
          <cell r="C513" t="str">
            <v>FRAIS PUBLICITE ET CADEAUX</v>
          </cell>
          <cell r="D513" t="str">
            <v>PCI QG</v>
          </cell>
        </row>
        <row r="514">
          <cell r="A514">
            <v>63911800</v>
          </cell>
          <cell r="B514">
            <v>639</v>
          </cell>
          <cell r="C514" t="str">
            <v>frais d'abonnement et doc divers</v>
          </cell>
          <cell r="D514" t="str">
            <v>PCI QG</v>
          </cell>
        </row>
        <row r="515">
          <cell r="A515">
            <v>63911900</v>
          </cell>
          <cell r="B515">
            <v>639</v>
          </cell>
          <cell r="C515" t="str">
            <v>RRR obtenus FRS FG</v>
          </cell>
          <cell r="D515" t="str">
            <v>PCI QG</v>
          </cell>
        </row>
        <row r="516">
          <cell r="A516">
            <v>63912100</v>
          </cell>
          <cell r="B516">
            <v>639</v>
          </cell>
          <cell r="C516" t="str">
            <v>frais d'intérimaires</v>
          </cell>
          <cell r="D516" t="str">
            <v>PCI QG</v>
          </cell>
        </row>
        <row r="517">
          <cell r="A517">
            <v>63912200</v>
          </cell>
          <cell r="B517">
            <v>639</v>
          </cell>
          <cell r="C517" t="str">
            <v>frais de fonctionnaires mis à dispositio</v>
          </cell>
          <cell r="D517" t="str">
            <v>PCI QG</v>
          </cell>
        </row>
        <row r="518">
          <cell r="A518">
            <v>63912300</v>
          </cell>
          <cell r="B518">
            <v>639</v>
          </cell>
          <cell r="C518" t="str">
            <v>frais de personnel refacturé</v>
          </cell>
          <cell r="D518" t="str">
            <v>PCI QG</v>
          </cell>
        </row>
        <row r="519">
          <cell r="A519">
            <v>63912500</v>
          </cell>
          <cell r="B519">
            <v>639</v>
          </cell>
          <cell r="C519" t="str">
            <v>honoraires de recrutement</v>
          </cell>
          <cell r="D519" t="str">
            <v>PCI QG</v>
          </cell>
        </row>
        <row r="520">
          <cell r="A520">
            <v>63912900</v>
          </cell>
          <cell r="B520">
            <v>639</v>
          </cell>
          <cell r="C520" t="str">
            <v>autres frais de personnel</v>
          </cell>
          <cell r="D520" t="str">
            <v>PCI QG</v>
          </cell>
        </row>
        <row r="521">
          <cell r="A521">
            <v>63919200</v>
          </cell>
          <cell r="B521">
            <v>639</v>
          </cell>
          <cell r="C521" t="str">
            <v>frais de port</v>
          </cell>
          <cell r="D521" t="str">
            <v>PCI QG</v>
          </cell>
        </row>
        <row r="522">
          <cell r="A522">
            <v>63919300</v>
          </cell>
          <cell r="B522">
            <v>639</v>
          </cell>
          <cell r="C522" t="str">
            <v>frais d'acte</v>
          </cell>
          <cell r="D522" t="str">
            <v>PCI QG</v>
          </cell>
        </row>
        <row r="523">
          <cell r="A523">
            <v>63919400</v>
          </cell>
          <cell r="B523">
            <v>639</v>
          </cell>
          <cell r="C523" t="str">
            <v>cotisations diverses</v>
          </cell>
          <cell r="D523" t="str">
            <v>PCI QG</v>
          </cell>
        </row>
        <row r="524">
          <cell r="A524">
            <v>63919500</v>
          </cell>
          <cell r="B524">
            <v>639</v>
          </cell>
          <cell r="C524" t="str">
            <v>COTISATION ORG PLACE</v>
          </cell>
          <cell r="D524" t="str">
            <v>PCI QG</v>
          </cell>
        </row>
        <row r="525">
          <cell r="A525">
            <v>63919900</v>
          </cell>
          <cell r="B525">
            <v>639</v>
          </cell>
          <cell r="C525" t="str">
            <v>frais liés au déménagement</v>
          </cell>
          <cell r="D525" t="str">
            <v>PCI QG</v>
          </cell>
        </row>
        <row r="526">
          <cell r="A526">
            <v>64200001</v>
          </cell>
          <cell r="B526">
            <v>642</v>
          </cell>
          <cell r="C526" t="str">
            <v>QUOTE PART/OP COMMUNE NON BANC</v>
          </cell>
          <cell r="D526" t="str">
            <v>PCI QG</v>
          </cell>
        </row>
        <row r="527">
          <cell r="A527">
            <v>64611000</v>
          </cell>
          <cell r="B527">
            <v>6461</v>
          </cell>
          <cell r="C527" t="str">
            <v>MV cession immob incorp</v>
          </cell>
          <cell r="D527" t="str">
            <v>PCI QG</v>
          </cell>
        </row>
        <row r="528">
          <cell r="A528">
            <v>64612000</v>
          </cell>
          <cell r="B528">
            <v>6461</v>
          </cell>
          <cell r="C528" t="str">
            <v>MV CESSION IMMOB CORPORELLES</v>
          </cell>
          <cell r="D528" t="str">
            <v>PCI QG</v>
          </cell>
        </row>
        <row r="529">
          <cell r="A529">
            <v>64900001</v>
          </cell>
          <cell r="B529">
            <v>649</v>
          </cell>
          <cell r="C529" t="str">
            <v>CHARGES DIVERSES</v>
          </cell>
          <cell r="D529" t="str">
            <v>PCI QG</v>
          </cell>
        </row>
        <row r="530">
          <cell r="A530">
            <v>64990981</v>
          </cell>
          <cell r="B530">
            <v>649</v>
          </cell>
          <cell r="C530" t="str">
            <v>AUTRES CHARGES DIVERSES</v>
          </cell>
          <cell r="D530" t="str">
            <v>PCI QG</v>
          </cell>
        </row>
        <row r="531">
          <cell r="A531">
            <v>64991001</v>
          </cell>
          <cell r="B531">
            <v>649</v>
          </cell>
          <cell r="C531" t="str">
            <v>INTERETS COURUS - COMPTE COURANT ASSOCIE</v>
          </cell>
          <cell r="D531" t="str">
            <v>PCI QG</v>
          </cell>
        </row>
        <row r="532">
          <cell r="A532">
            <v>65000001</v>
          </cell>
          <cell r="B532">
            <v>65</v>
          </cell>
          <cell r="C532" t="str">
            <v>DOTATION AU FRBG</v>
          </cell>
          <cell r="D532" t="str">
            <v>PCI QG</v>
          </cell>
        </row>
        <row r="533">
          <cell r="A533">
            <v>66110001</v>
          </cell>
          <cell r="B533">
            <v>661</v>
          </cell>
          <cell r="C533" t="str">
            <v>DOTATIONS AUX AMORTISSEMENTS</v>
          </cell>
          <cell r="D533" t="str">
            <v>PCI QG</v>
          </cell>
        </row>
        <row r="534">
          <cell r="A534">
            <v>66119100</v>
          </cell>
          <cell r="B534">
            <v>661</v>
          </cell>
          <cell r="C534" t="str">
            <v>DAP LOGICIEL</v>
          </cell>
          <cell r="D534" t="str">
            <v>PCI QG</v>
          </cell>
        </row>
        <row r="535">
          <cell r="A535">
            <v>66119200</v>
          </cell>
          <cell r="B535">
            <v>661</v>
          </cell>
          <cell r="C535" t="str">
            <v>DAP LICENCES</v>
          </cell>
          <cell r="D535" t="str">
            <v>PCI QG</v>
          </cell>
        </row>
        <row r="536">
          <cell r="A536">
            <v>66122000</v>
          </cell>
          <cell r="B536">
            <v>661</v>
          </cell>
          <cell r="C536" t="str">
            <v>DAP AGENCEMENTS AMENAGEMENTS</v>
          </cell>
          <cell r="D536" t="str">
            <v>PCI QG</v>
          </cell>
        </row>
        <row r="537">
          <cell r="A537">
            <v>66125100</v>
          </cell>
          <cell r="B537">
            <v>661</v>
          </cell>
          <cell r="C537" t="str">
            <v>DAP MOBILIER</v>
          </cell>
          <cell r="D537" t="str">
            <v>PCI QG</v>
          </cell>
        </row>
        <row r="538">
          <cell r="A538">
            <v>66125200</v>
          </cell>
          <cell r="B538">
            <v>661</v>
          </cell>
          <cell r="C538" t="str">
            <v>DAP MATERIEL</v>
          </cell>
          <cell r="D538" t="str">
            <v>PCI QG</v>
          </cell>
        </row>
        <row r="539">
          <cell r="A539">
            <v>66141201</v>
          </cell>
          <cell r="B539">
            <v>661</v>
          </cell>
          <cell r="C539" t="str">
            <v>DOT AMORT FRAIS CONSTIT EX CDC PROJETS</v>
          </cell>
          <cell r="D539" t="str">
            <v>PCI QG</v>
          </cell>
        </row>
        <row r="540">
          <cell r="A540">
            <v>66141910</v>
          </cell>
          <cell r="B540">
            <v>661</v>
          </cell>
          <cell r="C540" t="str">
            <v>dot amort logitiels achetés</v>
          </cell>
          <cell r="D540" t="str">
            <v>PCI QG</v>
          </cell>
        </row>
        <row r="541">
          <cell r="A541">
            <v>66141911</v>
          </cell>
          <cell r="B541">
            <v>661</v>
          </cell>
          <cell r="C541" t="str">
            <v>dot amort logitiels créés</v>
          </cell>
          <cell r="D541" t="str">
            <v>PCI QG</v>
          </cell>
        </row>
        <row r="542">
          <cell r="A542">
            <v>66141920</v>
          </cell>
          <cell r="B542">
            <v>661</v>
          </cell>
          <cell r="C542" t="str">
            <v>DOT AMORT LICENCES</v>
          </cell>
          <cell r="D542" t="str">
            <v>PCI QG</v>
          </cell>
        </row>
        <row r="543">
          <cell r="A543">
            <v>66142202</v>
          </cell>
          <cell r="B543">
            <v>661</v>
          </cell>
          <cell r="C543" t="str">
            <v>Dot° Amort. Agenc./ Amenag.</v>
          </cell>
          <cell r="D543" t="str">
            <v>PCI QG</v>
          </cell>
        </row>
        <row r="544">
          <cell r="A544">
            <v>66142410</v>
          </cell>
          <cell r="B544">
            <v>661</v>
          </cell>
          <cell r="C544" t="str">
            <v>dot amort véhicules</v>
          </cell>
          <cell r="D544" t="str">
            <v>PCI QG</v>
          </cell>
        </row>
        <row r="545">
          <cell r="A545">
            <v>66142510</v>
          </cell>
          <cell r="B545">
            <v>661</v>
          </cell>
          <cell r="C545" t="str">
            <v>dot amort mobilier de bureau</v>
          </cell>
          <cell r="D545" t="str">
            <v>PCI QG</v>
          </cell>
        </row>
        <row r="546">
          <cell r="A546">
            <v>66142521</v>
          </cell>
          <cell r="B546">
            <v>661</v>
          </cell>
          <cell r="C546" t="str">
            <v>dot amort mat de bureau</v>
          </cell>
          <cell r="D546" t="str">
            <v>PCI QG</v>
          </cell>
        </row>
        <row r="547">
          <cell r="A547">
            <v>66142522</v>
          </cell>
          <cell r="B547">
            <v>661</v>
          </cell>
          <cell r="C547" t="str">
            <v>dot amort mat téléphonique</v>
          </cell>
          <cell r="D547" t="str">
            <v>PCI QG</v>
          </cell>
        </row>
        <row r="548">
          <cell r="A548">
            <v>66220001</v>
          </cell>
          <cell r="B548">
            <v>442</v>
          </cell>
          <cell r="C548" t="str">
            <v>Dot au prov sur immob corp</v>
          </cell>
          <cell r="D548" t="str">
            <v>PCI QG</v>
          </cell>
        </row>
        <row r="549">
          <cell r="A549">
            <v>67130001</v>
          </cell>
          <cell r="B549">
            <v>6713</v>
          </cell>
          <cell r="C549" t="str">
            <v>DOT PROV/CR DOUT OP TITRES+DIV</v>
          </cell>
          <cell r="D549" t="str">
            <v>PCI QG</v>
          </cell>
        </row>
        <row r="550">
          <cell r="A550">
            <v>67214800</v>
          </cell>
          <cell r="B550">
            <v>6721</v>
          </cell>
          <cell r="C550" t="str">
            <v>DOT REP DEPR TITRES PLACT EFFET CHGE AUD</v>
          </cell>
          <cell r="D550" t="str">
            <v>PCI QG</v>
          </cell>
        </row>
        <row r="551">
          <cell r="A551">
            <v>67310001</v>
          </cell>
          <cell r="B551">
            <v>673</v>
          </cell>
          <cell r="C551" t="str">
            <v>DOTATION POUR PROV. RISQUES</v>
          </cell>
          <cell r="D551" t="str">
            <v>PCI QG</v>
          </cell>
        </row>
        <row r="552">
          <cell r="A552">
            <v>67320001</v>
          </cell>
          <cell r="B552">
            <v>673</v>
          </cell>
          <cell r="C552" t="str">
            <v>REPRISE DE PROV POUR IMPOTS DIFFERES</v>
          </cell>
          <cell r="D552" t="str">
            <v>PCI QG</v>
          </cell>
        </row>
        <row r="553">
          <cell r="A553">
            <v>67350001</v>
          </cell>
          <cell r="B553">
            <v>639</v>
          </cell>
          <cell r="C553" t="str">
            <v>Dotation aux provisions autres frais adm</v>
          </cell>
          <cell r="D553" t="str">
            <v>PCI QG</v>
          </cell>
        </row>
        <row r="554">
          <cell r="A554">
            <v>67360001</v>
          </cell>
          <cell r="B554">
            <v>614</v>
          </cell>
          <cell r="C554" t="str">
            <v>DOTATION AUX PROV/CHARGES DE PERSONNEL</v>
          </cell>
          <cell r="D554" t="str">
            <v>PCI QG</v>
          </cell>
        </row>
        <row r="555">
          <cell r="A555">
            <v>67363101</v>
          </cell>
          <cell r="B555">
            <v>673</v>
          </cell>
          <cell r="C555" t="str">
            <v>DOT PROV AUTRES RISQUES CONTREP</v>
          </cell>
          <cell r="D555" t="str">
            <v>PCI QG</v>
          </cell>
        </row>
        <row r="556">
          <cell r="A556">
            <v>67396000</v>
          </cell>
          <cell r="B556">
            <v>673</v>
          </cell>
          <cell r="C556" t="str">
            <v>DOT PROV S/AUT RISQUES-CHARGES</v>
          </cell>
          <cell r="D556" t="str">
            <v>PCI QG</v>
          </cell>
        </row>
        <row r="557">
          <cell r="A557">
            <v>67410001</v>
          </cell>
          <cell r="B557">
            <v>674</v>
          </cell>
          <cell r="C557" t="str">
            <v>DOT. AMORTISS. EXCEPTIONNELS</v>
          </cell>
          <cell r="D557" t="str">
            <v>PCI QG</v>
          </cell>
        </row>
        <row r="558">
          <cell r="A558">
            <v>69100001</v>
          </cell>
          <cell r="B558">
            <v>69</v>
          </cell>
          <cell r="C558" t="str">
            <v>IMPOTS SUR LES SOCIETES</v>
          </cell>
          <cell r="D558" t="str">
            <v>PCI QG</v>
          </cell>
        </row>
        <row r="559">
          <cell r="A559">
            <v>69500001</v>
          </cell>
          <cell r="B559">
            <v>69</v>
          </cell>
          <cell r="C559" t="str">
            <v>CHARGES SUR IMPOT DIFFERE</v>
          </cell>
          <cell r="D559" t="str">
            <v>PCI QG</v>
          </cell>
        </row>
        <row r="560">
          <cell r="A560">
            <v>69810001</v>
          </cell>
          <cell r="B560">
            <v>69</v>
          </cell>
          <cell r="C560" t="str">
            <v>CHARGES D'INTEGRATION FISCALE</v>
          </cell>
          <cell r="D560" t="str">
            <v>PCI QG</v>
          </cell>
        </row>
        <row r="561">
          <cell r="A561">
            <v>69850001</v>
          </cell>
          <cell r="B561">
            <v>69</v>
          </cell>
          <cell r="C561" t="str">
            <v>PRODUITS D'INTEGRATION FISCALE</v>
          </cell>
          <cell r="D561" t="str">
            <v>PCI QG</v>
          </cell>
        </row>
        <row r="562">
          <cell r="A562">
            <v>70120200</v>
          </cell>
          <cell r="B562">
            <v>7012</v>
          </cell>
          <cell r="C562" t="str">
            <v>INT/C/C DEBITEURS</v>
          </cell>
          <cell r="D562" t="str">
            <v>PCI QG</v>
          </cell>
        </row>
        <row r="563">
          <cell r="A563">
            <v>70131001</v>
          </cell>
          <cell r="B563">
            <v>70131</v>
          </cell>
          <cell r="C563" t="str">
            <v>INT/PRETS AU J LE J A BANQUES</v>
          </cell>
          <cell r="D563" t="str">
            <v>PCI QG</v>
          </cell>
        </row>
        <row r="564">
          <cell r="A564">
            <v>70132102</v>
          </cell>
          <cell r="B564">
            <v>70132</v>
          </cell>
          <cell r="C564" t="str">
            <v>Intérêts sur prêts à terme EC</v>
          </cell>
          <cell r="D564" t="str">
            <v>PCI QG</v>
          </cell>
        </row>
        <row r="565">
          <cell r="A565">
            <v>70213170</v>
          </cell>
          <cell r="B565">
            <v>70213</v>
          </cell>
          <cell r="C565" t="str">
            <v>INT/PRET CLT NON FI TRESO</v>
          </cell>
          <cell r="D565" t="str">
            <v>PCI QG</v>
          </cell>
        </row>
        <row r="566">
          <cell r="A566">
            <v>70336321</v>
          </cell>
          <cell r="B566">
            <v>70336</v>
          </cell>
          <cell r="C566" t="str">
            <v>PLACEMENT-PV/CESSIONS-OPCVM</v>
          </cell>
          <cell r="D566" t="str">
            <v>PCI QG</v>
          </cell>
        </row>
        <row r="567">
          <cell r="A567">
            <v>70539001</v>
          </cell>
          <cell r="B567">
            <v>7053</v>
          </cell>
          <cell r="C567" t="str">
            <v>JETONS DE PRESENCE</v>
          </cell>
          <cell r="D567" t="str">
            <v>PCI QG</v>
          </cell>
        </row>
        <row r="568">
          <cell r="A568">
            <v>70611000</v>
          </cell>
          <cell r="B568">
            <v>7061</v>
          </cell>
          <cell r="C568" t="str">
            <v>GAINS DE CHANGE COMPTANT</v>
          </cell>
          <cell r="D568" t="str">
            <v>PCI QG</v>
          </cell>
        </row>
        <row r="569">
          <cell r="A569">
            <v>70890002</v>
          </cell>
          <cell r="B569">
            <v>7089</v>
          </cell>
          <cell r="C569" t="str">
            <v>COMMISSIONS DIVERSES</v>
          </cell>
          <cell r="D569" t="str">
            <v>PCI QG</v>
          </cell>
        </row>
        <row r="570">
          <cell r="A570">
            <v>70990201</v>
          </cell>
          <cell r="B570">
            <v>7099</v>
          </cell>
          <cell r="C570" t="str">
            <v>PRODUITS DIVERS</v>
          </cell>
          <cell r="D570" t="str">
            <v>PCI QG</v>
          </cell>
        </row>
        <row r="571">
          <cell r="A571">
            <v>70990300</v>
          </cell>
          <cell r="B571">
            <v>7099</v>
          </cell>
          <cell r="C571" t="str">
            <v>Produits divers d'exploitation</v>
          </cell>
          <cell r="D571" t="str">
            <v>PCI QG</v>
          </cell>
        </row>
        <row r="572">
          <cell r="A572">
            <v>71110002</v>
          </cell>
          <cell r="B572">
            <v>611</v>
          </cell>
          <cell r="C572" t="str">
            <v>REPRISE DE PROV POUR MOBILITE</v>
          </cell>
          <cell r="D572" t="str">
            <v>PCI QG</v>
          </cell>
        </row>
        <row r="573">
          <cell r="A573">
            <v>74120002</v>
          </cell>
          <cell r="B573">
            <v>7412</v>
          </cell>
          <cell r="C573" t="str">
            <v>CHARGES REFACTUREES A CDC EP</v>
          </cell>
          <cell r="D573" t="str">
            <v>PCI QG</v>
          </cell>
        </row>
        <row r="574">
          <cell r="A574">
            <v>74611000</v>
          </cell>
          <cell r="B574">
            <v>7461</v>
          </cell>
          <cell r="C574" t="str">
            <v>PV cession immob incorp</v>
          </cell>
          <cell r="D574" t="str">
            <v>PCI QG</v>
          </cell>
        </row>
        <row r="575">
          <cell r="A575">
            <v>74612000</v>
          </cell>
          <cell r="B575">
            <v>7461</v>
          </cell>
          <cell r="C575" t="str">
            <v>PV CESSION IMMOB CORPORELLES</v>
          </cell>
          <cell r="D575" t="str">
            <v>PCI QG</v>
          </cell>
        </row>
        <row r="576">
          <cell r="A576">
            <v>74820001</v>
          </cell>
          <cell r="B576">
            <v>748</v>
          </cell>
          <cell r="C576" t="str">
            <v>Rep prov sur immob corp</v>
          </cell>
          <cell r="D576" t="str">
            <v>PCI QG</v>
          </cell>
        </row>
        <row r="577">
          <cell r="A577">
            <v>74842001</v>
          </cell>
          <cell r="B577">
            <v>748</v>
          </cell>
          <cell r="C577" t="str">
            <v>REPRISE DES AMORTISSEMENTS DEROGATOIRES</v>
          </cell>
          <cell r="D577" t="str">
            <v>PCI QG</v>
          </cell>
        </row>
        <row r="578">
          <cell r="A578">
            <v>74911002</v>
          </cell>
          <cell r="B578">
            <v>7491</v>
          </cell>
          <cell r="C578" t="str">
            <v>TRANSFERT DE CHARGES</v>
          </cell>
          <cell r="D578" t="str">
            <v>PCI QG</v>
          </cell>
        </row>
        <row r="579">
          <cell r="A579">
            <v>74993900</v>
          </cell>
          <cell r="B579">
            <v>7099</v>
          </cell>
          <cell r="C579" t="str">
            <v>Ecart change rglt FRS FG</v>
          </cell>
          <cell r="D579" t="str">
            <v>PCI QG</v>
          </cell>
        </row>
        <row r="580">
          <cell r="A580">
            <v>74999000</v>
          </cell>
          <cell r="B580">
            <v>7499</v>
          </cell>
          <cell r="C580" t="str">
            <v>PRODUITS DIVERS NON BANCAIRES</v>
          </cell>
          <cell r="D580" t="str">
            <v>PCI QG</v>
          </cell>
        </row>
        <row r="581">
          <cell r="A581">
            <v>74999001</v>
          </cell>
          <cell r="B581">
            <v>7499</v>
          </cell>
          <cell r="C581" t="str">
            <v>PDT DIVERS DE GESTION COURANTE</v>
          </cell>
          <cell r="D581" t="str">
            <v>PCI QG</v>
          </cell>
        </row>
        <row r="582">
          <cell r="A582">
            <v>75000001</v>
          </cell>
          <cell r="B582">
            <v>75</v>
          </cell>
          <cell r="C582" t="str">
            <v>reprise du frbg</v>
          </cell>
          <cell r="D582" t="str">
            <v>PCI QG</v>
          </cell>
        </row>
        <row r="583">
          <cell r="A583">
            <v>77130001</v>
          </cell>
          <cell r="B583">
            <v>7713</v>
          </cell>
          <cell r="C583" t="str">
            <v>REP PROV /CR DOUT OP TIT+DIV</v>
          </cell>
          <cell r="D583" t="str">
            <v>PCI QG</v>
          </cell>
        </row>
        <row r="584">
          <cell r="A584">
            <v>77142202</v>
          </cell>
          <cell r="B584">
            <v>771</v>
          </cell>
          <cell r="C584" t="str">
            <v>Reprise Amort. Agenc./Aménag.</v>
          </cell>
          <cell r="D584" t="str">
            <v>PCI QG</v>
          </cell>
        </row>
        <row r="585">
          <cell r="A585">
            <v>77310001</v>
          </cell>
          <cell r="B585">
            <v>773</v>
          </cell>
          <cell r="C585" t="str">
            <v>REPRISE POUR PROVISION POUR RISQUE</v>
          </cell>
          <cell r="D585" t="str">
            <v>PCI QG</v>
          </cell>
        </row>
        <row r="586">
          <cell r="A586">
            <v>77320001</v>
          </cell>
          <cell r="B586">
            <v>773</v>
          </cell>
          <cell r="C586" t="str">
            <v>REPRISE DE PROV POUR IMPOTS DIFFERES</v>
          </cell>
          <cell r="D586" t="str">
            <v>PCI QG</v>
          </cell>
        </row>
        <row r="587">
          <cell r="A587">
            <v>77350001</v>
          </cell>
          <cell r="B587">
            <v>639</v>
          </cell>
          <cell r="C587" t="str">
            <v>Reprise de provision autres frais admin</v>
          </cell>
          <cell r="D587" t="str">
            <v>PCI QG</v>
          </cell>
        </row>
        <row r="588">
          <cell r="A588">
            <v>77360001</v>
          </cell>
          <cell r="B588">
            <v>614</v>
          </cell>
          <cell r="C588" t="str">
            <v>REP DE PROV/CHARGES DE PERSONNEL</v>
          </cell>
          <cell r="D588" t="str">
            <v>PCI QG</v>
          </cell>
        </row>
        <row r="589">
          <cell r="A589">
            <v>77396000</v>
          </cell>
          <cell r="B589">
            <v>773</v>
          </cell>
          <cell r="C589" t="str">
            <v>REP PROV S/AUT RISQUES CHARGES</v>
          </cell>
          <cell r="D589" t="str">
            <v>PCI QG</v>
          </cell>
        </row>
        <row r="590">
          <cell r="A590">
            <v>78000002</v>
          </cell>
          <cell r="B590">
            <v>78</v>
          </cell>
          <cell r="C590" t="str">
            <v>RRR OBTENUS</v>
          </cell>
          <cell r="D590" t="str">
            <v>PCI QG</v>
          </cell>
        </row>
        <row r="591">
          <cell r="A591">
            <v>79000001</v>
          </cell>
          <cell r="B591">
            <v>9999</v>
          </cell>
          <cell r="C591" t="str">
            <v>Cpte équilibre devises</v>
          </cell>
          <cell r="D591" t="str">
            <v>PCI QG</v>
          </cell>
        </row>
        <row r="592">
          <cell r="A592">
            <v>79000002</v>
          </cell>
          <cell r="B592">
            <v>9999</v>
          </cell>
          <cell r="C592" t="str">
            <v>RESULTAT TECHNIQUE</v>
          </cell>
          <cell r="D592" t="str">
            <v>PCI QG</v>
          </cell>
        </row>
        <row r="593">
          <cell r="A593">
            <v>90210002</v>
          </cell>
          <cell r="B593">
            <v>902</v>
          </cell>
          <cell r="C593" t="str">
            <v>DECOUVERT AUTORISE</v>
          </cell>
          <cell r="D593" t="str">
            <v>PCI QG</v>
          </cell>
        </row>
        <row r="594">
          <cell r="A594">
            <v>91390004</v>
          </cell>
          <cell r="B594">
            <v>9139</v>
          </cell>
          <cell r="C594" t="str">
            <v>CAUTIONS ACCORDEES /PRETS PERSONNELS</v>
          </cell>
          <cell r="D594" t="str">
            <v>PCI QG</v>
          </cell>
        </row>
        <row r="595">
          <cell r="A595">
            <v>93601001</v>
          </cell>
          <cell r="B595">
            <v>936</v>
          </cell>
          <cell r="C595" t="str">
            <v>P CH OU DE CONV DOMPTANT HB FRF</v>
          </cell>
          <cell r="D595" t="str">
            <v>PCI QG</v>
          </cell>
        </row>
        <row r="596">
          <cell r="A596">
            <v>93601059</v>
          </cell>
          <cell r="B596">
            <v>936</v>
          </cell>
          <cell r="C596" t="str">
            <v>P.CH OU DE CONV COMPTANT HB PLN</v>
          </cell>
          <cell r="D596" t="str">
            <v>PCI QG</v>
          </cell>
        </row>
        <row r="597">
          <cell r="A597">
            <v>93610001</v>
          </cell>
          <cell r="B597">
            <v>936</v>
          </cell>
          <cell r="C597" t="str">
            <v>AJUSTEMENT DEVISE HORS BILAN COMPTA</v>
          </cell>
          <cell r="D597" t="str">
            <v>PCI QG</v>
          </cell>
        </row>
        <row r="598">
          <cell r="A598">
            <v>93699001</v>
          </cell>
          <cell r="B598">
            <v>936</v>
          </cell>
          <cell r="C598" t="str">
            <v>P CH BASCULE HB FRF</v>
          </cell>
          <cell r="D598" t="str">
            <v>PCI QG</v>
          </cell>
        </row>
        <row r="599">
          <cell r="A599">
            <v>97800002</v>
          </cell>
          <cell r="B599">
            <v>0</v>
          </cell>
          <cell r="C599" t="str">
            <v>ELIM : PRETS/EMPRUNTS H002</v>
          </cell>
          <cell r="D599" t="str">
            <v>PCI QG</v>
          </cell>
        </row>
        <row r="600">
          <cell r="A600">
            <v>97800005</v>
          </cell>
          <cell r="B600">
            <v>0</v>
          </cell>
          <cell r="C600" t="str">
            <v>ELIM : CHANGE COMPTANT H005</v>
          </cell>
          <cell r="D600" t="str">
            <v>PCI QG</v>
          </cell>
        </row>
        <row r="601">
          <cell r="A601">
            <v>97800006</v>
          </cell>
          <cell r="B601">
            <v>0</v>
          </cell>
          <cell r="C601" t="str">
            <v>ELIM : CHANGE TERME H006</v>
          </cell>
          <cell r="D601" t="str">
            <v>PCI QG</v>
          </cell>
        </row>
        <row r="602">
          <cell r="A602">
            <v>97800013</v>
          </cell>
          <cell r="B602">
            <v>0</v>
          </cell>
          <cell r="C602" t="str">
            <v>ELIM : FRA H013</v>
          </cell>
          <cell r="D602" t="str">
            <v>PCI QG</v>
          </cell>
        </row>
        <row r="603">
          <cell r="A603">
            <v>97800020</v>
          </cell>
          <cell r="B603">
            <v>0</v>
          </cell>
          <cell r="C603" t="str">
            <v>ELIM : REPRISE H011/H012/H014</v>
          </cell>
          <cell r="D603" t="str">
            <v>PCI QG</v>
          </cell>
        </row>
        <row r="604">
          <cell r="A604">
            <v>97800021</v>
          </cell>
          <cell r="B604">
            <v>0</v>
          </cell>
          <cell r="C604" t="str">
            <v>ELIM : REPRISE H007/H008/H009</v>
          </cell>
          <cell r="D604" t="str">
            <v>PCI QG</v>
          </cell>
        </row>
        <row r="605">
          <cell r="A605">
            <v>97800099</v>
          </cell>
          <cell r="B605">
            <v>0</v>
          </cell>
          <cell r="C605" t="str">
            <v>ELIM : DIVERS H099</v>
          </cell>
          <cell r="D605" t="str">
            <v>PCI QG</v>
          </cell>
        </row>
        <row r="606">
          <cell r="A606">
            <v>98000101</v>
          </cell>
          <cell r="B606">
            <v>9999</v>
          </cell>
          <cell r="C606" t="str">
            <v>Contrepartie débitrice</v>
          </cell>
          <cell r="D606" t="str">
            <v>PCI QG</v>
          </cell>
        </row>
        <row r="607">
          <cell r="A607">
            <v>98000202</v>
          </cell>
          <cell r="B607">
            <v>9999</v>
          </cell>
          <cell r="C607" t="str">
            <v>Contrepartie créditrice</v>
          </cell>
          <cell r="D607" t="str">
            <v>PCI QG</v>
          </cell>
        </row>
        <row r="608">
          <cell r="A608">
            <v>98003100</v>
          </cell>
          <cell r="B608">
            <v>9999</v>
          </cell>
          <cell r="C608" t="str">
            <v>Contrepartie attente FRS FG</v>
          </cell>
          <cell r="D608" t="str">
            <v>PCI QG</v>
          </cell>
        </row>
        <row r="609">
          <cell r="A609">
            <v>98003200</v>
          </cell>
          <cell r="B609">
            <v>9999</v>
          </cell>
          <cell r="C609" t="str">
            <v>Contrepartie attente interco FG</v>
          </cell>
          <cell r="D609" t="str">
            <v>PCI QG</v>
          </cell>
        </row>
        <row r="610">
          <cell r="A610">
            <v>98003300</v>
          </cell>
          <cell r="B610">
            <v>9999</v>
          </cell>
          <cell r="C610" t="str">
            <v>Contrepartie attente TVA FG</v>
          </cell>
          <cell r="D610" t="str">
            <v>PCI QG</v>
          </cell>
        </row>
      </sheetData>
      <sheetData sheetId="5"/>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SSAI3"/>
      <sheetName val="#REF"/>
      <sheetName val="GPEC"/>
      <sheetName val="803 CR"/>
      <sheetName val="plan QG"/>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Table 39_"/>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Table_39_"/>
      <sheetName val="Lists"/>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RIEPILOGO VALIDATION"/>
      <sheetName val="Index"/>
      <sheetName val="C_01_00_CA1"/>
      <sheetName val="C_02_00_CA2"/>
      <sheetName val="C_03_00_CA3"/>
      <sheetName val="C_04_00_CA4"/>
      <sheetName val="C_05_01_CA5_1"/>
      <sheetName val="C_05_02_CA5_2"/>
      <sheetName val="C_06_01_GS_TOTAL"/>
      <sheetName val="C_06_02_GS"/>
      <sheetName val="C_07_00_CR_SA_001"/>
      <sheetName val="C_07_00_CR_SA_002"/>
      <sheetName val="C_07_00_CR_SA_003"/>
      <sheetName val="C_07_00_CR_SA_004"/>
      <sheetName val="C_07_00_CR_SA_005"/>
      <sheetName val="C_07_00_CR_SA_006"/>
      <sheetName val="C_07_00_CR_SA_007"/>
      <sheetName val="C_07_00_CR_SA_008"/>
      <sheetName val="C_07_00_CR_SA_009"/>
      <sheetName val="C_07_00_CR_SA_010"/>
      <sheetName val="C_07_00_CR_SA_011"/>
      <sheetName val="C_07_00_CR_SA_012"/>
      <sheetName val="C_07_00_CR_SA_013"/>
      <sheetName val="C_07_00_CR_SA_014"/>
      <sheetName val="C_07_00_CR_SA_015"/>
      <sheetName val="C_07_00_CR_SA_016"/>
      <sheetName val="C_07_00_CR_SA_017"/>
      <sheetName val="C_08_01_CR_IRB1_001"/>
      <sheetName val="C_08_01_CR_IRB1_002"/>
      <sheetName val="C_08_01_CR_IRB1_003"/>
      <sheetName val="C_08_01_CR_IRB1_004"/>
      <sheetName val="C_08_01_CR_IRB1_005"/>
      <sheetName val="C_08_01_CR_IRB1_006"/>
      <sheetName val="C_08_01_CR_IRB1_007"/>
      <sheetName val="C_08_01_CR_IRB1_008"/>
      <sheetName val="C_08_01_CR_IRB1_009"/>
      <sheetName val="C_08_01_CR_IRB1_010"/>
      <sheetName val="C_08_01_CR_IRB1_011"/>
      <sheetName val="C_08_01_CR_IRB1_012"/>
      <sheetName val="C_08_01_CR_IRB1_013"/>
      <sheetName val="C_08_01_CR_IRB1_014"/>
      <sheetName val="C_08_01_CR_IRB1_015"/>
      <sheetName val="C_08_01_CR_IRB1_016"/>
      <sheetName val="C_08_01_CR_IRB1_017"/>
      <sheetName val="C_08_02_CR_IRB2_001"/>
      <sheetName val="C_08_02_CR_IRB2_002"/>
      <sheetName val="C_08_02_CR_IRB2_003"/>
      <sheetName val="C_08_02_CR_IRB2_004"/>
      <sheetName val="C_08_02_CR_IRB2_005"/>
      <sheetName val="C_08_02_CR_IRB2_006"/>
      <sheetName val="C_08_02_CR_IRB2_007"/>
      <sheetName val="C_08_02_CR_IRB2_008"/>
      <sheetName val="C_08_02_CR_IRB2_009"/>
      <sheetName val="C_08_02_CR_IRB2_010"/>
      <sheetName val="C_08_02_CR_IRB2_011"/>
      <sheetName val="C_08_02_CR_IRB2_012"/>
      <sheetName val="C_08_02_CR_IRB2_013"/>
      <sheetName val="C_08_02_CR_IRB2_014"/>
      <sheetName val="C_08_02_CR_IRB2_015"/>
      <sheetName val="C_08_02_CR_IRB2_016"/>
      <sheetName val="C_08_02_CR_IRB2_017"/>
      <sheetName val="C_09_01_CR_GB1_AE"/>
      <sheetName val="C_09_01_CR_GB1_AF"/>
      <sheetName val="C_09_01_CR_GB1_AL"/>
      <sheetName val="C_09_01_CR_GB1_AM"/>
      <sheetName val="C_09_01_CR_GB1_AO"/>
      <sheetName val="C_09_01_CR_GB1_AR"/>
      <sheetName val="C_09_01_CR_GB1_AT"/>
      <sheetName val="C_09_01_CR_GB1_AU"/>
      <sheetName val="C_09_01_CR_GB1_BD"/>
      <sheetName val="C_09_01_CR_GB1_BE"/>
      <sheetName val="C_09_01_CR_GB1_BF"/>
      <sheetName val="C_09_01_CR_GB1_BG"/>
      <sheetName val="C_09_01_CR_GB1_BH"/>
      <sheetName val="C_09_01_CR_GB1_BM"/>
      <sheetName val="C_09_01_CR_GB1_BO"/>
      <sheetName val="C_09_01_CR_GB1_BR"/>
      <sheetName val="C_09_01_CR_GB1_CA"/>
      <sheetName val="C_09_01_CR_GB1_CH"/>
      <sheetName val="C_09_01_CR_GB1_CL"/>
      <sheetName val="C_09_01_CR_GB1_CM"/>
      <sheetName val="C_09_01_CR_GB1_CN"/>
      <sheetName val="C_09_01_CR_GB1_CO"/>
      <sheetName val="C_09_01_CR_GB1_CR"/>
      <sheetName val="C_09_01_CR_GB1_CY"/>
      <sheetName val="C_09_01_CR_GB1_CZ"/>
      <sheetName val="C_09_01_CR_GB1_DE"/>
      <sheetName val="C_09_01_CR_GB1_DK"/>
      <sheetName val="C_09_01_CR_GB1_DO"/>
      <sheetName val="C_09_01_CR_GB1_DZ"/>
      <sheetName val="C_09_01_CR_GB1_EC"/>
      <sheetName val="C_09_01_CR_GB1_EG"/>
      <sheetName val="C_09_01_CR_GB1_ES"/>
      <sheetName val="C_09_01_CR_GB1_ET"/>
      <sheetName val="C_09_01_CR_GB1_FI"/>
      <sheetName val="C_09_01_CR_GB1_FR"/>
      <sheetName val="C_09_01_CR_GB1_GA"/>
      <sheetName val="C_09_01_CR_GB1_GB"/>
      <sheetName val="C_09_01_CR_GB1_GE"/>
      <sheetName val="C_09_01_CR_GB1_GH"/>
      <sheetName val="C_09_01_CR_GB1_GR"/>
      <sheetName val="C_09_01_CR_GB1_GT"/>
      <sheetName val="C_09_01_CR_GB1_HK"/>
      <sheetName val="C_09_01_CR_GB1_HN"/>
      <sheetName val="C_09_01_CR_GB1_HR"/>
      <sheetName val="C_09_01_CR_GB1_HU"/>
      <sheetName val="C_09_01_CR_GB1_ID"/>
      <sheetName val="C_09_01_CR_GB1_IE"/>
      <sheetName val="C_09_01_CR_GB1_IL"/>
      <sheetName val="C_09_01_CR_GB1_IM"/>
      <sheetName val="C_09_01_CR_GB1_IN"/>
      <sheetName val="C_09_01_CR_GB1_IR"/>
      <sheetName val="C_09_01_CR_GB1_IS"/>
      <sheetName val="C_09_01_CR_GB1_IT"/>
      <sheetName val="C_09_01_CR_GB1_JO"/>
      <sheetName val="C_09_01_CR_GB1_JP"/>
      <sheetName val="C_09_01_CR_GB1_KE"/>
      <sheetName val="C_09_01_CR_GB1_KR"/>
      <sheetName val="C_09_01_CR_GB1_KW"/>
      <sheetName val="C_09_01_CR_GB1_KZ"/>
      <sheetName val="C_09_01_CR_GB1_LB"/>
      <sheetName val="C_09_01_CR_GB1_LI"/>
      <sheetName val="C_09_01_CR_GB1_LK"/>
      <sheetName val="C_09_01_CR_GB1_LT"/>
      <sheetName val="C_09_01_CR_GB1_LU"/>
      <sheetName val="C_09_01_CR_GB1_MA"/>
      <sheetName val="C_09_01_CR_GB1_MC"/>
      <sheetName val="C_09_01_CR_GB1_MD"/>
      <sheetName val="C_09_01_CR_GB1_MQ"/>
      <sheetName val="C_09_01_CR_GB1_MX"/>
      <sheetName val="C_09_01_CR_GB1_MY"/>
      <sheetName val="C_09_01_CR_GB1_NC"/>
      <sheetName val="C_09_01_CR_GB1_NG"/>
      <sheetName val="C_09_01_CR_GB1_NL"/>
      <sheetName val="C_09_01_CR_GB1_NO"/>
      <sheetName val="C_09_01_CR_GB1_NZ"/>
      <sheetName val="C_09_01_CR_GB1_OM"/>
      <sheetName val="C_09_01_CR_GB1_PA"/>
      <sheetName val="C_09_01_CR_GB1_PE"/>
      <sheetName val="C_09_01_CR_GB1_PH"/>
      <sheetName val="C_09_01_CR_GB1_PK"/>
      <sheetName val="C_09_01_CR_GB1_PL"/>
      <sheetName val="C_09_01_CR_GB1_PT"/>
      <sheetName val="C_09_01_CR_GB1_PY"/>
      <sheetName val="C_09_01_CR_GB1_QA"/>
      <sheetName val="C_09_01_CR_GB1_RE"/>
      <sheetName val="C_09_01_CR_GB1_RO"/>
      <sheetName val="C_09_01_CR_GB1_RS"/>
      <sheetName val="C_09_01_CR_GB1_RU"/>
      <sheetName val="C_09_01_CR_GB1_SA"/>
      <sheetName val="C_09_01_CR_GB1_SD"/>
      <sheetName val="C_09_01_CR_GB1_SE"/>
      <sheetName val="C_09_01_CR_GB1_SG"/>
      <sheetName val="C_09_01_CR_GB1_SI"/>
      <sheetName val="C_09_01_CR_GB1_SM"/>
      <sheetName val="C_09_01_CR_GB1_SN"/>
      <sheetName val="C_09_01_CR_GB1_TH"/>
      <sheetName val="C_09_01_CR_GB1_TN"/>
      <sheetName val="C_09_01_CR_GB1_TR"/>
      <sheetName val="C_09_01_CR_GB1_TW"/>
      <sheetName val="C_09_01_CR_GB1_TZ"/>
      <sheetName val="C_09_01_CR_GB1_UA"/>
      <sheetName val="C_09_01_CR_GB1_US"/>
      <sheetName val="C_09_01_CR_GB1_VE"/>
      <sheetName val="C_09_01_CR_GB1_VN"/>
      <sheetName val="C_09_01_CR_GB1_x1"/>
      <sheetName val="C_09_01_CR_GB1_ZA"/>
      <sheetName val="C_09_01_CR_GB1_ZW"/>
      <sheetName val="C_09_02_CR_GB2_AE"/>
      <sheetName val="C_09_02_CR_GB2_AL"/>
      <sheetName val="C_09_02_CR_GB2_AR"/>
      <sheetName val="C_09_02_CR_GB2_AT"/>
      <sheetName val="C_09_02_CR_GB2_AU"/>
      <sheetName val="C_09_02_CR_GB2_AZ"/>
      <sheetName val="C_09_02_CR_GB2_BD"/>
      <sheetName val="C_09_02_CR_GB2_BE"/>
      <sheetName val="C_09_02_CR_GB2_BG"/>
      <sheetName val="C_09_02_CR_GB2_BO"/>
      <sheetName val="C_09_02_CR_GB2_BR"/>
      <sheetName val="C_09_02_CR_GB2_BY"/>
      <sheetName val="C_09_02_CR_GB2_CA"/>
      <sheetName val="C_09_02_CR_GB2_CF"/>
      <sheetName val="C_09_02_CR_GB2_CH"/>
      <sheetName val="C_09_02_CR_GB2_CL"/>
      <sheetName val="C_09_02_CR_GB2_CM"/>
      <sheetName val="C_09_02_CR_GB2_CN"/>
      <sheetName val="C_09_02_CR_GB2_CY"/>
      <sheetName val="C_09_02_CR_GB2_CZ"/>
      <sheetName val="C_09_02_CR_GB2_DE"/>
      <sheetName val="C_09_02_CR_GB2_DK"/>
      <sheetName val="C_09_02_CR_GB2_DZ"/>
      <sheetName val="C_09_02_CR_GB2_EG"/>
      <sheetName val="C_09_02_CR_GB2_ES"/>
      <sheetName val="C_09_02_CR_GB2_ET"/>
      <sheetName val="C_09_02_CR_GB2_FI"/>
      <sheetName val="C_09_02_CR_GB2_FR"/>
      <sheetName val="C_09_02_CR_GB2_GB"/>
      <sheetName val="C_09_02_CR_GB2_GE"/>
      <sheetName val="C_09_02_CR_GB2_GH"/>
      <sheetName val="C_09_02_CR_GB2_GR"/>
      <sheetName val="C_09_02_CR_GB2_HK"/>
      <sheetName val="C_09_02_CR_GB2_HN"/>
      <sheetName val="C_09_02_CR_GB2_HR"/>
      <sheetName val="C_09_02_CR_GB2_HU"/>
      <sheetName val="C_09_02_CR_GB2_ID"/>
      <sheetName val="C_09_02_CR_GB2_IE"/>
      <sheetName val="C_09_02_CR_GB2_IL"/>
      <sheetName val="C_09_02_CR_GB2_IN"/>
      <sheetName val="C_09_02_CR_GB2_IT"/>
      <sheetName val="C_09_02_CR_GB2_JP"/>
      <sheetName val="C_09_02_CR_GB2_KR"/>
      <sheetName val="C_09_02_CR_GB2_KW"/>
      <sheetName val="C_09_02_CR_GB2_KZ"/>
      <sheetName val="C_09_02_CR_GB2_LB"/>
      <sheetName val="C_09_02_CR_GB2_LT"/>
      <sheetName val="C_09_02_CR_GB2_LU"/>
      <sheetName val="C_09_02_CR_GB2_LV"/>
      <sheetName val="C_09_02_CR_GB2_MA"/>
      <sheetName val="C_09_02_CR_GB2_MC"/>
      <sheetName val="C_09_02_CR_GB2_MD"/>
      <sheetName val="C_09_02_CR_GB2_MK"/>
      <sheetName val="C_09_02_CR_GB2_MX"/>
      <sheetName val="C_09_02_CR_GB2_MY"/>
      <sheetName val="C_09_02_CR_GB2_NG"/>
      <sheetName val="C_09_02_CR_GB2_NL"/>
      <sheetName val="C_09_02_CR_GB2_NO"/>
      <sheetName val="C_09_02_CR_GB2_NZ"/>
      <sheetName val="C_09_02_CR_GB2_OM"/>
      <sheetName val="C_09_02_CR_GB2_PA"/>
      <sheetName val="C_09_02_CR_GB2_PE"/>
      <sheetName val="C_09_02_CR_GB2_PH"/>
      <sheetName val="C_09_02_CR_GB2_PK"/>
      <sheetName val="C_09_02_CR_GB2_PL"/>
      <sheetName val="C_09_02_CR_GB2_PT"/>
      <sheetName val="C_09_02_CR_GB2_QA"/>
      <sheetName val="C_09_02_CR_GB2_RO"/>
      <sheetName val="C_09_02_CR_GB2_RS"/>
      <sheetName val="C_09_02_CR_GB2_RU"/>
      <sheetName val="C_09_02_CR_GB2_SA"/>
      <sheetName val="C_09_02_CR_GB2_SE"/>
      <sheetName val="C_09_02_CR_GB2_SG"/>
      <sheetName val="C_09_02_CR_GB2_SI"/>
      <sheetName val="C_09_02_CR_GB2_SK"/>
      <sheetName val="C_09_02_CR_GB2_SM"/>
      <sheetName val="C_09_02_CR_GB2_SN"/>
      <sheetName val="C_09_02_CR_GB2_TH"/>
      <sheetName val="C_09_02_CR_GB2_TN"/>
      <sheetName val="C_09_02_CR_GB2_TR"/>
      <sheetName val="C_09_02_CR_GB2_UA"/>
      <sheetName val="C_09_02_CR_GB2_US"/>
      <sheetName val="C_09_02_CR_GB2_VA"/>
      <sheetName val="C_09_02_CR_GB2_VE"/>
      <sheetName val="C_09_02_CR_GB2_x1"/>
      <sheetName val="C_09_02_CR_GB2_ZA"/>
      <sheetName val="C_09_04_CCB_IT"/>
      <sheetName val="C_09_04_CCB_x1"/>
      <sheetName val="C_10_01_CR_EQU_IRB1"/>
      <sheetName val="C_10_02_CR_EQU_IRB2"/>
      <sheetName val="C_11_00_CR_SETT"/>
      <sheetName val="C_12_00_CR_SEC_SA"/>
      <sheetName val="C_13_00_CR_SEC_IRB"/>
      <sheetName val="C_14_00_SEC_DETAILS"/>
      <sheetName val="C_15_00_CR_IP_LOSSES"/>
      <sheetName val="C_16_00_OPR"/>
      <sheetName val="C_17_01_OPR_DETAILS1"/>
      <sheetName val="C_17_02_OPR_DETAILS2"/>
      <sheetName val="C_18_00_MKR_SA_TDI_001"/>
      <sheetName val="C_18_00_MKR_SA_TDI_002"/>
      <sheetName val="C_18_00_MKR_SA_TDI_005"/>
      <sheetName val="C_18_00_MKR_SA_TDI_006"/>
      <sheetName val="C_18_00_MKR_SA_TDI_007"/>
      <sheetName val="C_18_00_MKR_SA_TDI_008"/>
      <sheetName val="C_18_00_MKR_SA_TDI_009"/>
      <sheetName val="C_18_00_MKR_SA_TDI_013"/>
      <sheetName val="C_18_00_MKR_SA_TDI_014"/>
      <sheetName val="C_18_00_MKR_SA_TDI_015"/>
      <sheetName val="C_18_00_MKR_SA_TDI_017"/>
      <sheetName val="C_18_00_MKR_SA_TDI_018"/>
      <sheetName val="C_18_00_MKR_SA_TDI_019"/>
      <sheetName val="C_18_00_MKR_SA_TDI_021"/>
      <sheetName val="C_18_00_MKR_SA_TDI_023"/>
      <sheetName val="C_18_00_MKR_SA_TDI_025"/>
      <sheetName val="C_19_00_MKR_SA_SEC"/>
      <sheetName val="C_20_00_MKR_SA_CTP"/>
      <sheetName val="C_21_00_MKR_SA_EQU_001"/>
      <sheetName val="C_21_00_MKR_SA_EQU_040"/>
      <sheetName val="C_21_00_MKR_SA_EQU_044"/>
      <sheetName val="C_22_00_MKR_SA_FX"/>
      <sheetName val="C_23_00_MKR_SA_COM"/>
      <sheetName val="C_24_00_MKR_IM"/>
      <sheetName val="C_25_00_CVA"/>
      <sheetName val="C_32_01_PRUVAL1"/>
      <sheetName val="C_32_02_PRUVAL2"/>
      <sheetName val="C_33_00_GOV"/>
      <sheetName val="C_40_00_LR1"/>
      <sheetName val="C_41_00_LR2"/>
      <sheetName val="C_42_00_LR3"/>
      <sheetName val="C_43_00_LR4"/>
      <sheetName val="C_44_00_LR5"/>
      <sheetName val="C_47_00_LRCALC"/>
      <sheetName val="CONTROLLO"/>
      <sheetName val="ExportBico"/>
      <sheetName val="Elenco valori"/>
    </sheetNames>
    <sheetDataSet>
      <sheetData sheetId="0"/>
      <sheetData sheetId="1"/>
      <sheetData sheetId="2"/>
      <sheetData sheetId="3"/>
      <sheetData sheetId="4"/>
      <sheetData sheetId="5"/>
      <sheetData sheetId="6">
        <row r="32">
          <cell r="E32">
            <v>3644106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ow r="1">
          <cell r="B1" t="str">
            <v>Gruppo Cariparma Friuladria VIG</v>
          </cell>
          <cell r="E1" t="str">
            <v>09 2020</v>
          </cell>
          <cell r="K1" t="str">
            <v>j10969</v>
          </cell>
        </row>
      </sheetData>
      <sheetData sheetId="30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NEW CAR ov=0"/>
      <sheetName val="pivot NEW CAR ov&gt;0 "/>
      <sheetName val="NEW CAR"/>
      <sheetName val="pivot BUYBACK ov=0"/>
      <sheetName val="pivot BUYBACK ov&gt;0"/>
      <sheetName val="BUY BACK"/>
      <sheetName val="pivot TRADEIN ov=0"/>
      <sheetName val="TRADE IN"/>
      <sheetName val="Outstanding"/>
      <sheetName val="Garanzie Totali"/>
      <sheetName val="Dettaglio Garanzie"/>
      <sheetName val="Fondo Sv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iche"/>
      <sheetName val="CPM - EDB"/>
      <sheetName val="SFD - C76 R-CALCUL"/>
      <sheetName val="MSI - Recette"/>
      <sheetName val="CPM - Recette"/>
      <sheetName val="Synthèse"/>
      <sheetName val="(Paramètres)"/>
    </sheetNames>
    <sheetDataSet>
      <sheetData sheetId="0"/>
      <sheetData sheetId="1"/>
      <sheetData sheetId="2"/>
      <sheetData sheetId="3"/>
      <sheetData sheetId="4"/>
      <sheetData sheetId="5"/>
      <sheetData sheetId="6">
        <row r="3">
          <cell r="B3" t="str">
            <v>-</v>
          </cell>
          <cell r="C3"/>
          <cell r="F3" t="str">
            <v>LCR</v>
          </cell>
          <cell r="G3" t="str">
            <v>Fonctionnement</v>
          </cell>
        </row>
        <row r="4">
          <cell r="B4" t="str">
            <v>API</v>
          </cell>
          <cell r="C4" t="str">
            <v>CPM</v>
          </cell>
          <cell r="F4" t="str">
            <v>NSFR</v>
          </cell>
          <cell r="G4" t="str">
            <v>Evolution</v>
          </cell>
        </row>
        <row r="5">
          <cell r="B5" t="str">
            <v>MON</v>
          </cell>
          <cell r="C5" t="str">
            <v>CPM</v>
          </cell>
          <cell r="F5" t="str">
            <v>AMT</v>
          </cell>
          <cell r="G5" t="str">
            <v>Correction</v>
          </cell>
        </row>
        <row r="6">
          <cell r="B6" t="str">
            <v>EGIR</v>
          </cell>
          <cell r="C6" t="str">
            <v>CPM</v>
          </cell>
          <cell r="F6" t="str">
            <v>MIL</v>
          </cell>
          <cell r="G6" t="str">
            <v>Incident de prod</v>
          </cell>
        </row>
        <row r="7">
          <cell r="B7" t="str">
            <v>YAM</v>
          </cell>
          <cell r="C7" t="str">
            <v>CPM</v>
          </cell>
          <cell r="F7" t="str">
            <v>BIL</v>
          </cell>
          <cell r="G7" t="str">
            <v>-</v>
          </cell>
        </row>
        <row r="8">
          <cell r="B8" t="str">
            <v>JML</v>
          </cell>
          <cell r="C8" t="str">
            <v>MOA SI</v>
          </cell>
          <cell r="F8" t="str">
            <v>-</v>
          </cell>
        </row>
        <row r="9">
          <cell r="B9" t="str">
            <v>SPIT</v>
          </cell>
          <cell r="C9" t="str">
            <v>MOA SI</v>
          </cell>
        </row>
        <row r="10">
          <cell r="B10" t="str">
            <v>FLAS</v>
          </cell>
          <cell r="C10" t="str">
            <v>MOA SI</v>
          </cell>
        </row>
        <row r="11">
          <cell r="B11" t="str">
            <v>AHA</v>
          </cell>
          <cell r="C11" t="str">
            <v>MOA SI</v>
          </cell>
        </row>
        <row r="12">
          <cell r="B12" t="str">
            <v>MFM</v>
          </cell>
          <cell r="C12" t="str">
            <v>MOA SI</v>
          </cell>
        </row>
        <row r="13">
          <cell r="B13" t="str">
            <v>RPOC</v>
          </cell>
          <cell r="C13" t="str">
            <v>MOE</v>
          </cell>
        </row>
        <row r="14">
          <cell r="B14" t="str">
            <v>PEYS</v>
          </cell>
          <cell r="C14" t="str">
            <v>MOE</v>
          </cell>
        </row>
        <row r="15">
          <cell r="B15" t="str">
            <v>DLON</v>
          </cell>
          <cell r="C15" t="str">
            <v>MOE</v>
          </cell>
        </row>
        <row r="16">
          <cell r="B16" t="str">
            <v>CTOU</v>
          </cell>
          <cell r="C16" t="str">
            <v>MOE</v>
          </cell>
        </row>
        <row r="17">
          <cell r="B17" t="str">
            <v>RCUS</v>
          </cell>
          <cell r="C17" t="str">
            <v>MO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ire"/>
      <sheetName val="Structure"/>
      <sheetName val="Projections Euribor"/>
      <sheetName val="Projections Eonia"/>
      <sheetName val="Projections "/>
      <sheetName val="Prévisions"/>
      <sheetName val="Hausse"/>
    </sheetNames>
    <sheetDataSet>
      <sheetData sheetId="0">
        <row r="6">
          <cell r="A6">
            <v>37089.3125</v>
          </cell>
          <cell r="F6">
            <v>4.3099999999999996</v>
          </cell>
        </row>
        <row r="7">
          <cell r="F7">
            <v>4.1100000000000003</v>
          </cell>
        </row>
        <row r="8">
          <cell r="F8">
            <v>3.77</v>
          </cell>
        </row>
        <row r="9">
          <cell r="F9">
            <v>3.37</v>
          </cell>
        </row>
        <row r="10">
          <cell r="F10">
            <v>3.2</v>
          </cell>
          <cell r="L10">
            <v>4.42</v>
          </cell>
          <cell r="N10">
            <v>-0.12000000000000011</v>
          </cell>
          <cell r="O10">
            <v>-6.999999999999984E-2</v>
          </cell>
          <cell r="R10">
            <v>0.27</v>
          </cell>
        </row>
        <row r="11">
          <cell r="F11">
            <v>3.3029999999999999</v>
          </cell>
          <cell r="L11">
            <v>4.25</v>
          </cell>
          <cell r="N11">
            <v>-8.4999999999999964E-2</v>
          </cell>
          <cell r="O11">
            <v>4.5999999999999819E-2</v>
          </cell>
          <cell r="R11">
            <v>0.496</v>
          </cell>
        </row>
        <row r="12">
          <cell r="F12">
            <v>2.7120000000000002</v>
          </cell>
          <cell r="L12">
            <v>4.5199999999999996</v>
          </cell>
          <cell r="N12">
            <v>-7.1000000000000174E-2</v>
          </cell>
          <cell r="O12">
            <v>-5.0999999999999712E-2</v>
          </cell>
          <cell r="R12">
            <v>0.1379999999999999</v>
          </cell>
        </row>
        <row r="13">
          <cell r="F13">
            <v>2.5139999999999998</v>
          </cell>
          <cell r="L13">
            <v>4.97</v>
          </cell>
          <cell r="N13">
            <v>-0.11100000000000021</v>
          </cell>
          <cell r="O13">
            <v>-7.6000000000000068E-2</v>
          </cell>
          <cell r="R13">
            <v>0.1120000000000001</v>
          </cell>
        </row>
        <row r="14">
          <cell r="F14">
            <v>2.4169999999999998</v>
          </cell>
          <cell r="L14">
            <v>5.12</v>
          </cell>
          <cell r="N14">
            <v>-7.7999999999999847E-2</v>
          </cell>
          <cell r="O14">
            <v>-3.8000000000000256E-2</v>
          </cell>
          <cell r="R14">
            <v>0.19600000000000017</v>
          </cell>
        </row>
        <row r="15">
          <cell r="F15">
            <v>2.4500000000000002</v>
          </cell>
          <cell r="L15">
            <v>5.24</v>
          </cell>
          <cell r="N15">
            <v>-6.2000000000000277E-2</v>
          </cell>
          <cell r="O15">
            <v>-2.2999999999999687E-2</v>
          </cell>
          <cell r="R15">
            <v>0.25199999999999978</v>
          </cell>
        </row>
        <row r="16">
          <cell r="F16">
            <v>2.2629999999999999</v>
          </cell>
          <cell r="L16">
            <v>5.52</v>
          </cell>
          <cell r="N16">
            <v>-9.0999999999999748E-2</v>
          </cell>
          <cell r="O16">
            <v>-5.500000000000016E-2</v>
          </cell>
          <cell r="R16">
            <v>0.14900000000000002</v>
          </cell>
        </row>
        <row r="17">
          <cell r="F17">
            <v>2.0139999999999998</v>
          </cell>
          <cell r="L17">
            <v>5.73</v>
          </cell>
          <cell r="N17">
            <v>-6.800000000000006E-2</v>
          </cell>
          <cell r="O17">
            <v>-7.1000000000000174E-2</v>
          </cell>
          <cell r="R17">
            <v>0.14600000000000035</v>
          </cell>
        </row>
        <row r="18">
          <cell r="F18">
            <v>2.0750000000000002</v>
          </cell>
          <cell r="L18">
            <v>5.64</v>
          </cell>
          <cell r="N18">
            <v>-3.7999999999999812E-2</v>
          </cell>
          <cell r="O18">
            <v>-1.6999999999999904E-2</v>
          </cell>
          <cell r="R18">
            <v>0.29000000000000004</v>
          </cell>
        </row>
        <row r="19">
          <cell r="F19">
            <v>2.2759999999999998</v>
          </cell>
          <cell r="L19">
            <v>5.76</v>
          </cell>
          <cell r="N19">
            <v>3.0999999999999694E-2</v>
          </cell>
          <cell r="O19">
            <v>0.10499999999999998</v>
          </cell>
          <cell r="R19">
            <v>0.48399999999999999</v>
          </cell>
        </row>
        <row r="20">
          <cell r="F20">
            <v>2.2589999999999999</v>
          </cell>
          <cell r="L20">
            <v>6.09</v>
          </cell>
          <cell r="N20">
            <v>2.9999999999999805E-2</v>
          </cell>
          <cell r="O20">
            <v>8.0999999999999961E-2</v>
          </cell>
          <cell r="R20">
            <v>0.41700000000000026</v>
          </cell>
        </row>
        <row r="21">
          <cell r="F21">
            <v>2.3029999999999999</v>
          </cell>
          <cell r="L21">
            <v>5.99</v>
          </cell>
          <cell r="N21">
            <v>3.0000000000000249E-2</v>
          </cell>
          <cell r="O21">
            <v>0.12999999999999989</v>
          </cell>
          <cell r="R21">
            <v>0.46600000000000019</v>
          </cell>
        </row>
        <row r="22">
          <cell r="F22">
            <v>2.41</v>
          </cell>
          <cell r="L22">
            <v>5.76</v>
          </cell>
          <cell r="N22">
            <v>6.4000000000000057E-2</v>
          </cell>
          <cell r="O22">
            <v>0.18700000000000028</v>
          </cell>
          <cell r="R22">
            <v>0.504</v>
          </cell>
        </row>
        <row r="23">
          <cell r="F23">
            <v>2.3740000000000001</v>
          </cell>
          <cell r="L23">
            <v>5.77</v>
          </cell>
          <cell r="N23">
            <v>5.0000000000000266E-2</v>
          </cell>
          <cell r="O23">
            <v>0.17399999999999993</v>
          </cell>
          <cell r="R23">
            <v>0.45599999999999996</v>
          </cell>
        </row>
        <row r="24">
          <cell r="F24">
            <v>2.2160000000000002</v>
          </cell>
          <cell r="L24">
            <v>5.98</v>
          </cell>
          <cell r="N24">
            <v>1.0000000000000231E-2</v>
          </cell>
          <cell r="O24">
            <v>9.6000000000000085E-2</v>
          </cell>
          <cell r="R24">
            <v>0.4139999999999997</v>
          </cell>
        </row>
        <row r="25">
          <cell r="F25">
            <v>2.1629999999999998</v>
          </cell>
          <cell r="L25">
            <v>6.01</v>
          </cell>
          <cell r="N25">
            <v>2.0000000000000018E-2</v>
          </cell>
          <cell r="O25">
            <v>7.2999999999999954E-2</v>
          </cell>
          <cell r="R25">
            <v>0.36699999999999999</v>
          </cell>
        </row>
        <row r="26">
          <cell r="F26">
            <v>2.0550000000000002</v>
          </cell>
          <cell r="L26">
            <v>5.93</v>
          </cell>
          <cell r="N26">
            <v>-9.9999999999997868E-3</v>
          </cell>
          <cell r="O26">
            <v>3.5000000000000142E-2</v>
          </cell>
          <cell r="R26">
            <v>0.29499999999999993</v>
          </cell>
        </row>
        <row r="27">
          <cell r="F27">
            <v>2.1520000000000001</v>
          </cell>
          <cell r="L27">
            <v>6.01</v>
          </cell>
          <cell r="N27">
            <v>1.0000000000000231E-2</v>
          </cell>
          <cell r="O27">
            <v>9.2000000000000082E-2</v>
          </cell>
          <cell r="R27">
            <v>0.40799999999999992</v>
          </cell>
        </row>
        <row r="28">
          <cell r="F28">
            <v>2.2999999999999998</v>
          </cell>
          <cell r="L28">
            <v>6.05</v>
          </cell>
          <cell r="N28">
            <v>5.400000000000027E-2</v>
          </cell>
          <cell r="O28">
            <v>0.1599999999999997</v>
          </cell>
          <cell r="R28">
            <v>0.45000000000000018</v>
          </cell>
        </row>
        <row r="29">
          <cell r="F29">
            <v>2.4039999999999999</v>
          </cell>
          <cell r="L29">
            <v>5.98</v>
          </cell>
          <cell r="N29">
            <v>7.6000000000000068E-2</v>
          </cell>
          <cell r="O29">
            <v>0.21499999999999986</v>
          </cell>
          <cell r="R29">
            <v>0.49800000000000022</v>
          </cell>
        </row>
        <row r="30">
          <cell r="F30">
            <v>2.3610000000000002</v>
          </cell>
          <cell r="L30">
            <v>5.82</v>
          </cell>
          <cell r="N30">
            <v>7.2000000000000064E-2</v>
          </cell>
          <cell r="O30">
            <v>0.17300000000000004</v>
          </cell>
          <cell r="R30">
            <v>0.43799999999999972</v>
          </cell>
        </row>
        <row r="31">
          <cell r="F31">
            <v>2.302</v>
          </cell>
          <cell r="L31">
            <v>5.71</v>
          </cell>
          <cell r="N31">
            <v>5.500000000000016E-2</v>
          </cell>
          <cell r="O31">
            <v>0.13300000000000001</v>
          </cell>
          <cell r="R31">
            <v>0.37999999999999989</v>
          </cell>
        </row>
        <row r="32">
          <cell r="F32">
            <v>2.375</v>
          </cell>
          <cell r="L32">
            <v>5.37</v>
          </cell>
          <cell r="N32">
            <v>8.1990000000000229E-2</v>
          </cell>
          <cell r="O32">
            <v>0.17500999999999989</v>
          </cell>
          <cell r="R32">
            <v>0.379</v>
          </cell>
        </row>
        <row r="33">
          <cell r="F33">
            <v>2.319</v>
          </cell>
          <cell r="L33">
            <v>5.43</v>
          </cell>
          <cell r="N33">
            <v>4.3000000000000149E-2</v>
          </cell>
          <cell r="O33">
            <v>0.12699999999999978</v>
          </cell>
          <cell r="R33">
            <v>0.30100000000000016</v>
          </cell>
        </row>
        <row r="34">
          <cell r="F34">
            <v>2.36</v>
          </cell>
          <cell r="L34">
            <v>5.31</v>
          </cell>
          <cell r="N34">
            <v>3.2999999999999918E-2</v>
          </cell>
          <cell r="O34">
            <v>0.15300000000000002</v>
          </cell>
          <cell r="R34">
            <v>0.20999999999999996</v>
          </cell>
        </row>
        <row r="35">
          <cell r="F35">
            <v>2.3029999999999999</v>
          </cell>
          <cell r="L35">
            <v>5.52</v>
          </cell>
          <cell r="N35">
            <v>4.5000000000000373E-2</v>
          </cell>
          <cell r="O35">
            <v>8.6999999999999744E-2</v>
          </cell>
          <cell r="R35">
            <v>0.21700000000000008</v>
          </cell>
        </row>
        <row r="36">
          <cell r="F36">
            <v>2.3130000000000002</v>
          </cell>
          <cell r="L36">
            <v>5.6</v>
          </cell>
          <cell r="N36">
            <v>4.7000000000000153E-2</v>
          </cell>
          <cell r="O36">
            <v>0.12000000000000011</v>
          </cell>
          <cell r="R36">
            <v>0.25199999999999978</v>
          </cell>
        </row>
        <row r="37">
          <cell r="F37">
            <v>2.31</v>
          </cell>
          <cell r="L37">
            <v>5.6</v>
          </cell>
          <cell r="N37">
            <v>4.6000000000000263E-2</v>
          </cell>
          <cell r="O37">
            <v>0.12599999999999989</v>
          </cell>
          <cell r="R37">
            <v>0.28299999999999992</v>
          </cell>
        </row>
        <row r="38">
          <cell r="F38">
            <v>2.3380000000000001</v>
          </cell>
          <cell r="L38">
            <v>5.51</v>
          </cell>
          <cell r="N38">
            <v>5.600000000000005E-2</v>
          </cell>
          <cell r="O38">
            <v>0.14500000000000002</v>
          </cell>
          <cell r="R38">
            <v>0.31400000000000006</v>
          </cell>
        </row>
        <row r="39">
          <cell r="F39">
            <v>2.2669999999999999</v>
          </cell>
          <cell r="L39">
            <v>5.35</v>
          </cell>
          <cell r="N39">
            <v>3.5000000000000142E-2</v>
          </cell>
          <cell r="O39">
            <v>9.3999999999999861E-2</v>
          </cell>
          <cell r="R39">
            <v>0.2410000000000001</v>
          </cell>
        </row>
        <row r="40">
          <cell r="F40">
            <v>2.1930000000000001</v>
          </cell>
          <cell r="L40">
            <v>5.41</v>
          </cell>
          <cell r="N40">
            <v>1.8000000000000238E-2</v>
          </cell>
          <cell r="O40">
            <v>4.8999999999999932E-2</v>
          </cell>
          <cell r="R40">
            <v>0.18799999999999972</v>
          </cell>
        </row>
        <row r="41">
          <cell r="F41">
            <v>2.1040000000000001</v>
          </cell>
          <cell r="L41">
            <v>5.2</v>
          </cell>
          <cell r="N41">
            <v>-4.0000000000000036E-3</v>
          </cell>
          <cell r="O41">
            <v>-3.0000000000001137E-3</v>
          </cell>
          <cell r="R41">
            <v>0.11799999999999988</v>
          </cell>
        </row>
        <row r="42">
          <cell r="L42">
            <v>5.15</v>
          </cell>
          <cell r="N42">
            <v>1.399999999999979E-2</v>
          </cell>
          <cell r="O42">
            <v>3.2999999999999918E-2</v>
          </cell>
          <cell r="R42">
            <v>0.14999999999999991</v>
          </cell>
        </row>
        <row r="43">
          <cell r="L43">
            <v>5.46</v>
          </cell>
          <cell r="N43">
            <v>2.6999999999999691E-2</v>
          </cell>
          <cell r="O43">
            <v>6.3000000000000167E-2</v>
          </cell>
          <cell r="R43">
            <v>0.17499999999999982</v>
          </cell>
        </row>
        <row r="44">
          <cell r="L44">
            <v>5.41</v>
          </cell>
          <cell r="N44">
            <v>2.7000000000000135E-2</v>
          </cell>
          <cell r="O44">
            <v>4.8999999999999932E-2</v>
          </cell>
          <cell r="R44">
            <v>0.14400000000000013</v>
          </cell>
        </row>
        <row r="45">
          <cell r="L45">
            <v>5.38</v>
          </cell>
          <cell r="N45">
            <v>7.4999999999999734E-2</v>
          </cell>
          <cell r="O45">
            <v>0.14100000000000001</v>
          </cell>
          <cell r="R45">
            <v>0.21799999999999997</v>
          </cell>
        </row>
        <row r="46">
          <cell r="L46">
            <v>5.64</v>
          </cell>
          <cell r="N46">
            <v>0.13999999999999968</v>
          </cell>
          <cell r="O46">
            <v>0.18300000000000027</v>
          </cell>
          <cell r="R46">
            <v>0.34899999999999975</v>
          </cell>
        </row>
      </sheetData>
      <sheetData sheetId="1">
        <row r="66">
          <cell r="A66">
            <v>1</v>
          </cell>
          <cell r="C66">
            <v>0.88194508153811579</v>
          </cell>
        </row>
        <row r="67">
          <cell r="A67">
            <v>2</v>
          </cell>
          <cell r="C67">
            <v>1.1266359942540216</v>
          </cell>
        </row>
        <row r="68">
          <cell r="A68">
            <v>3</v>
          </cell>
          <cell r="C68">
            <v>1.327204844512897</v>
          </cell>
        </row>
        <row r="69">
          <cell r="A69">
            <v>4</v>
          </cell>
          <cell r="C69">
            <v>1.3920013973606871</v>
          </cell>
        </row>
        <row r="70">
          <cell r="A70">
            <v>5</v>
          </cell>
          <cell r="C70">
            <v>1.4567979502084771</v>
          </cell>
        </row>
        <row r="71">
          <cell r="A71">
            <v>6</v>
          </cell>
          <cell r="C71">
            <v>1.5215945030562672</v>
          </cell>
        </row>
        <row r="72">
          <cell r="A72">
            <v>7</v>
          </cell>
          <cell r="C72">
            <v>1.5763287525468894</v>
          </cell>
        </row>
        <row r="73">
          <cell r="A73">
            <v>8</v>
          </cell>
          <cell r="C73">
            <v>1.6310630020375116</v>
          </cell>
        </row>
        <row r="74">
          <cell r="A74">
            <v>9</v>
          </cell>
          <cell r="C74">
            <v>1.6857972515281339</v>
          </cell>
        </row>
        <row r="75">
          <cell r="A75">
            <v>10</v>
          </cell>
          <cell r="C75">
            <v>1.7405315010187561</v>
          </cell>
        </row>
        <row r="76">
          <cell r="A76">
            <v>11</v>
          </cell>
          <cell r="C76">
            <v>1.7952657505093783</v>
          </cell>
        </row>
        <row r="77">
          <cell r="A77">
            <v>12</v>
          </cell>
          <cell r="C77">
            <v>1.85</v>
          </cell>
        </row>
        <row r="78">
          <cell r="A78">
            <v>13</v>
          </cell>
          <cell r="C78">
            <v>1.9433333333333334</v>
          </cell>
        </row>
        <row r="79">
          <cell r="A79">
            <v>14</v>
          </cell>
          <cell r="C79">
            <v>2.0366666666666666</v>
          </cell>
        </row>
        <row r="80">
          <cell r="A80">
            <v>15</v>
          </cell>
          <cell r="C80">
            <v>2.13</v>
          </cell>
        </row>
        <row r="81">
          <cell r="A81">
            <v>16</v>
          </cell>
          <cell r="C81">
            <v>2.2233333333333332</v>
          </cell>
        </row>
        <row r="82">
          <cell r="A82">
            <v>17</v>
          </cell>
          <cell r="C82">
            <v>2.3166666666666664</v>
          </cell>
        </row>
        <row r="83">
          <cell r="A83">
            <v>18</v>
          </cell>
          <cell r="C83">
            <v>2.4099999999999997</v>
          </cell>
        </row>
        <row r="84">
          <cell r="A84">
            <v>19</v>
          </cell>
          <cell r="C84">
            <v>2.503333333333333</v>
          </cell>
        </row>
        <row r="85">
          <cell r="A85">
            <v>20</v>
          </cell>
          <cell r="C85">
            <v>2.5966666666666662</v>
          </cell>
        </row>
        <row r="86">
          <cell r="A86">
            <v>21</v>
          </cell>
          <cell r="C86">
            <v>2.6899999999999995</v>
          </cell>
        </row>
        <row r="87">
          <cell r="A87">
            <v>22</v>
          </cell>
          <cell r="C87">
            <v>2.7833333333333328</v>
          </cell>
        </row>
        <row r="88">
          <cell r="A88">
            <v>23</v>
          </cell>
          <cell r="C88">
            <v>2.876666666666666</v>
          </cell>
        </row>
        <row r="89">
          <cell r="A89">
            <v>24</v>
          </cell>
          <cell r="C89">
            <v>2.97</v>
          </cell>
        </row>
        <row r="90">
          <cell r="A90">
            <v>25</v>
          </cell>
          <cell r="C90">
            <v>3.019166666666667</v>
          </cell>
        </row>
        <row r="91">
          <cell r="A91">
            <v>26</v>
          </cell>
          <cell r="C91">
            <v>3.0683333333333338</v>
          </cell>
        </row>
        <row r="92">
          <cell r="A92">
            <v>27</v>
          </cell>
          <cell r="C92">
            <v>3.1175000000000006</v>
          </cell>
        </row>
        <row r="93">
          <cell r="A93">
            <v>28</v>
          </cell>
          <cell r="C93">
            <v>3.1666666666666674</v>
          </cell>
        </row>
        <row r="94">
          <cell r="A94">
            <v>29</v>
          </cell>
          <cell r="C94">
            <v>3.2158333333333342</v>
          </cell>
        </row>
        <row r="95">
          <cell r="A95">
            <v>30</v>
          </cell>
          <cell r="C95">
            <v>3.265000000000001</v>
          </cell>
        </row>
        <row r="96">
          <cell r="A96">
            <v>31</v>
          </cell>
          <cell r="C96">
            <v>3.3141666666666678</v>
          </cell>
        </row>
        <row r="97">
          <cell r="A97">
            <v>32</v>
          </cell>
          <cell r="C97">
            <v>3.3633333333333346</v>
          </cell>
        </row>
        <row r="98">
          <cell r="A98">
            <v>33</v>
          </cell>
          <cell r="C98">
            <v>3.4125000000000014</v>
          </cell>
        </row>
        <row r="99">
          <cell r="A99">
            <v>34</v>
          </cell>
          <cell r="C99">
            <v>3.4616666666666682</v>
          </cell>
        </row>
        <row r="100">
          <cell r="A100">
            <v>35</v>
          </cell>
          <cell r="C100">
            <v>3.510833333333335</v>
          </cell>
        </row>
        <row r="101">
          <cell r="A101">
            <v>36</v>
          </cell>
          <cell r="C101">
            <v>3.5599999999999996</v>
          </cell>
        </row>
        <row r="102">
          <cell r="A102">
            <v>37</v>
          </cell>
          <cell r="C102">
            <v>3.5974999999999997</v>
          </cell>
        </row>
        <row r="103">
          <cell r="A103">
            <v>38</v>
          </cell>
          <cell r="C103">
            <v>3.6349999999999998</v>
          </cell>
        </row>
        <row r="104">
          <cell r="A104">
            <v>39</v>
          </cell>
          <cell r="C104">
            <v>3.6724999999999999</v>
          </cell>
        </row>
        <row r="105">
          <cell r="A105">
            <v>40</v>
          </cell>
          <cell r="C105">
            <v>3.71</v>
          </cell>
        </row>
        <row r="106">
          <cell r="A106">
            <v>41</v>
          </cell>
          <cell r="C106">
            <v>3.7475000000000001</v>
          </cell>
        </row>
        <row r="107">
          <cell r="A107">
            <v>42</v>
          </cell>
          <cell r="C107">
            <v>3.7850000000000001</v>
          </cell>
        </row>
        <row r="108">
          <cell r="A108">
            <v>43</v>
          </cell>
          <cell r="C108">
            <v>3.8225000000000002</v>
          </cell>
        </row>
        <row r="109">
          <cell r="A109">
            <v>44</v>
          </cell>
          <cell r="C109">
            <v>3.8600000000000003</v>
          </cell>
        </row>
        <row r="110">
          <cell r="A110">
            <v>45</v>
          </cell>
          <cell r="C110">
            <v>3.8975000000000004</v>
          </cell>
        </row>
        <row r="111">
          <cell r="A111">
            <v>46</v>
          </cell>
          <cell r="C111">
            <v>3.9350000000000005</v>
          </cell>
        </row>
        <row r="112">
          <cell r="A112">
            <v>47</v>
          </cell>
          <cell r="C112">
            <v>3.9725000000000006</v>
          </cell>
        </row>
        <row r="113">
          <cell r="A113">
            <v>48</v>
          </cell>
          <cell r="C113">
            <v>4.01</v>
          </cell>
        </row>
        <row r="114">
          <cell r="A114">
            <v>49</v>
          </cell>
          <cell r="C114">
            <v>4.0424999999999995</v>
          </cell>
        </row>
        <row r="115">
          <cell r="A115">
            <v>50</v>
          </cell>
          <cell r="C115">
            <v>4.0749999999999993</v>
          </cell>
        </row>
        <row r="116">
          <cell r="A116">
            <v>51</v>
          </cell>
          <cell r="C116">
            <v>4.107499999999999</v>
          </cell>
        </row>
        <row r="117">
          <cell r="A117">
            <v>52</v>
          </cell>
          <cell r="C117">
            <v>4.1399999999999988</v>
          </cell>
        </row>
        <row r="118">
          <cell r="A118">
            <v>53</v>
          </cell>
          <cell r="C118">
            <v>4.1724999999999985</v>
          </cell>
        </row>
        <row r="119">
          <cell r="A119">
            <v>54</v>
          </cell>
          <cell r="C119">
            <v>4.2049999999999983</v>
          </cell>
        </row>
        <row r="120">
          <cell r="A120">
            <v>55</v>
          </cell>
          <cell r="C120">
            <v>4.237499999999998</v>
          </cell>
        </row>
        <row r="121">
          <cell r="A121">
            <v>56</v>
          </cell>
          <cell r="C121">
            <v>4.2699999999999978</v>
          </cell>
        </row>
        <row r="122">
          <cell r="A122">
            <v>57</v>
          </cell>
          <cell r="C122">
            <v>4.3024999999999975</v>
          </cell>
        </row>
        <row r="123">
          <cell r="A123">
            <v>58</v>
          </cell>
          <cell r="C123">
            <v>4.3349999999999973</v>
          </cell>
        </row>
        <row r="124">
          <cell r="A124">
            <v>59</v>
          </cell>
          <cell r="C124">
            <v>4.3674999999999971</v>
          </cell>
        </row>
        <row r="125">
          <cell r="A125">
            <v>60</v>
          </cell>
          <cell r="C125">
            <v>4.4000000000000004</v>
          </cell>
        </row>
      </sheetData>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r curves"/>
      <sheetName val="Sensi Credit MX"/>
      <sheetName val="Sensi Credit"/>
      <sheetName val="Sensi"/>
      <sheetName val="P&amp;L"/>
      <sheetName val="cds spread"/>
      <sheetName val="EE BNP"/>
      <sheetName val="EE"/>
      <sheetName val="Flow Murex"/>
      <sheetName val="Sheet2"/>
      <sheetName val="CDS vs CVA"/>
      <sheetName val="803 CR"/>
      <sheetName val="plan QG"/>
      <sheetName val="#REF"/>
    </sheetNames>
    <sheetDataSet>
      <sheetData sheetId="0" refreshError="1"/>
      <sheetData sheetId="1" refreshError="1"/>
      <sheetData sheetId="2" refreshError="1"/>
      <sheetData sheetId="3" refreshError="1"/>
      <sheetData sheetId="4" refreshError="1"/>
      <sheetData sheetId="5">
        <row r="4">
          <cell r="C4">
            <v>0</v>
          </cell>
          <cell r="D4">
            <v>0</v>
          </cell>
        </row>
        <row r="5">
          <cell r="C5">
            <v>1.3522003670999999E-3</v>
          </cell>
          <cell r="D5">
            <v>0.5</v>
          </cell>
        </row>
        <row r="6">
          <cell r="C6">
            <v>2.021986093E-3</v>
          </cell>
          <cell r="D6">
            <v>1</v>
          </cell>
        </row>
        <row r="7">
          <cell r="C7">
            <v>5.4455964584999997E-3</v>
          </cell>
          <cell r="D7">
            <v>2</v>
          </cell>
        </row>
        <row r="8">
          <cell r="C8">
            <v>9.2307439352000004E-3</v>
          </cell>
          <cell r="D8">
            <v>3</v>
          </cell>
        </row>
        <row r="9">
          <cell r="C9">
            <v>1.5800000000000002E-2</v>
          </cell>
          <cell r="D9">
            <v>5</v>
          </cell>
        </row>
        <row r="10">
          <cell r="C10">
            <v>1.7893196539799996E-2</v>
          </cell>
          <cell r="D10">
            <v>7</v>
          </cell>
        </row>
        <row r="11">
          <cell r="C11">
            <v>1.9479628380800001E-2</v>
          </cell>
          <cell r="D11">
            <v>10</v>
          </cell>
        </row>
        <row r="12">
          <cell r="C12">
            <v>1.9143122237399997E-2</v>
          </cell>
          <cell r="D12">
            <v>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sheetName val="Suivi Maj V1"/>
      <sheetName val="Principes"/>
      <sheetName val="Arborescence des cahiers"/>
      <sheetName val="LS-SOM005"/>
      <sheetName val="LS-SOM010"/>
      <sheetName val="LS-SOM015"/>
      <sheetName val="LS-SOM020"/>
      <sheetName val="LS-SOM025"/>
      <sheetName val="LS-BAL020"/>
      <sheetName val="LS-BAL005"/>
      <sheetName val="LA-BCE005"/>
      <sheetName val="LA-BJV005"/>
      <sheetName val="LA-BJV010"/>
      <sheetName val="LA-BJV015"/>
      <sheetName val="LA-BJV020"/>
      <sheetName val="LA-BJV025"/>
      <sheetName val="LA-BJV030"/>
      <sheetName val="LA-IDC005"/>
      <sheetName val="LA-AFS005"/>
      <sheetName val="LA-AFS010"/>
      <sheetName val="LA-AFS015"/>
      <sheetName val="LA-EDC005"/>
      <sheetName val="LA-EDC010"/>
      <sheetName val="LA-EDC015"/>
      <sheetName val="LA-EDC020"/>
      <sheetName val="LA-EDC025"/>
      <sheetName val="LA-EDC030"/>
      <sheetName val="LA-EDC035"/>
      <sheetName val="LA-EDC040"/>
      <sheetName val="LA-EDC045"/>
      <sheetName val="LA-EDC050"/>
      <sheetName val="LA-EDC055"/>
      <sheetName val="LA-EDC060"/>
      <sheetName val="LA-CLT005"/>
      <sheetName val="LA-CLT010"/>
      <sheetName val="LA-CLT015"/>
      <sheetName val="LA-CLT020"/>
      <sheetName val="LA-CLT025"/>
      <sheetName val="LA-CLT030"/>
      <sheetName val="LA-CLT035"/>
      <sheetName val="LA-CLT040"/>
      <sheetName val="LA-CLT045"/>
      <sheetName val="LA-CLT050"/>
      <sheetName val="LA-ECR005"/>
      <sheetName val="LA-HTM005"/>
      <sheetName val="LA-IDA005"/>
      <sheetName val="LA-REG005"/>
      <sheetName val="LA-ANC005"/>
      <sheetName val="LA-PBD005"/>
      <sheetName val="LA-IMM005"/>
      <sheetName val="LA-IMM010"/>
      <sheetName val="LA-IMM015"/>
      <sheetName val="R-SYN005"/>
      <sheetName val="LX-PAR005"/>
      <sheetName val="LX-PAR010"/>
      <sheetName val="LS-BAL025"/>
      <sheetName val="LS-BAL010"/>
      <sheetName val="LP-BCE005"/>
      <sheetName val="LP-BJV005"/>
      <sheetName val="LP-BJV010"/>
      <sheetName val="LP-BJV015"/>
      <sheetName val="LP-IDC005"/>
      <sheetName val="LP-EDC005"/>
      <sheetName val="LP-EDC010"/>
      <sheetName val="LP-CLT005"/>
      <sheetName val="LP-DTI005"/>
      <sheetName val="LP-ECR005"/>
      <sheetName val="LP-IDP005"/>
      <sheetName val="LP-REG005"/>
      <sheetName val="LP-ANC005"/>
      <sheetName val="LP-PRO010"/>
      <sheetName val="LP-PRO005"/>
      <sheetName val="LP-SUB005"/>
      <sheetName val="LP-CAP005"/>
      <sheetName val="LX-TIT005"/>
      <sheetName val="LX-TIT010"/>
      <sheetName val="LX-TIT015"/>
      <sheetName val="LX-TIT020"/>
      <sheetName val="LX-ACQ030"/>
      <sheetName val="LX-ACQ005"/>
      <sheetName val="LX-ACQ010"/>
      <sheetName val="LX-CAP010"/>
      <sheetName val="LX-BFR005"/>
      <sheetName val="LX-ACQ015"/>
      <sheetName val="LX-ACQ020"/>
      <sheetName val="LX-DIV005"/>
      <sheetName val="LX-DIV010"/>
      <sheetName val="R-SYN010"/>
      <sheetName val="LS-BAL030"/>
      <sheetName val="LS-BAL015"/>
      <sheetName val="LR-INT005"/>
      <sheetName val="LR-INT010"/>
      <sheetName val="LR-INT015"/>
      <sheetName val="LR-INT020"/>
      <sheetName val="LR-COM005"/>
      <sheetName val="LR-COM010"/>
      <sheetName val="LR-RJV005"/>
      <sheetName val="LR-RJV010"/>
      <sheetName val="LR-RJV015"/>
      <sheetName val="LR-AFS005"/>
      <sheetName val="LR-AUT005"/>
      <sheetName val="LR-AUT010"/>
      <sheetName val="LR-EXP005"/>
      <sheetName val="LR-DOT005"/>
      <sheetName val="LR-RSQ005"/>
      <sheetName val="LR-RSQ010"/>
      <sheetName val="LR-RAI005"/>
      <sheetName val="LR-IMP005"/>
      <sheetName val="R-SYN015"/>
      <sheetName val="LR-ARR005"/>
      <sheetName val="R-SYN020"/>
      <sheetName val="LC-CTL005"/>
      <sheetName val="LX-CRO005"/>
      <sheetName val="LX-CRO010"/>
      <sheetName val="LX-CRO015"/>
      <sheetName val="LX-CRO035"/>
      <sheetName val="LX-CRO040"/>
      <sheetName val="chainage cession"/>
      <sheetName val="mapping"/>
      <sheetName val="flux"/>
      <sheetName val="analyses"/>
      <sheetName val="comptes"/>
      <sheetName val="GlobalNonIG"/>
    </sheetNames>
    <sheetDataSet>
      <sheetData sheetId="0"/>
      <sheetData sheetId="1"/>
      <sheetData sheetId="2"/>
      <sheetData sheetId="3">
        <row r="3">
          <cell r="H3" t="str">
            <v>[LX-PAR005]</v>
          </cell>
        </row>
        <row r="12">
          <cell r="H12" t="str">
            <v>[LX-PAR010]</v>
          </cell>
        </row>
        <row r="15">
          <cell r="H15" t="str">
            <v>[LX-TIT005]</v>
          </cell>
        </row>
        <row r="18">
          <cell r="H18" t="str">
            <v>[LX-TIT010]</v>
          </cell>
        </row>
        <row r="21">
          <cell r="H21" t="str">
            <v>[LX-TIT015]</v>
          </cell>
        </row>
        <row r="24">
          <cell r="H24" t="str">
            <v>[LX-TIT020]</v>
          </cell>
        </row>
        <row r="27">
          <cell r="H27" t="str">
            <v>[LX-CAP010]</v>
          </cell>
        </row>
        <row r="121">
          <cell r="A121" t="str">
            <v>C-SBR-210</v>
          </cell>
          <cell r="B121" t="str">
            <v>Actifs financiers à la JV par résultat</v>
          </cell>
        </row>
        <row r="122">
          <cell r="A122" t="str">
            <v>C-SBR-220</v>
          </cell>
          <cell r="B122" t="str">
            <v>Actifs financiers disponibles à la vente</v>
          </cell>
        </row>
        <row r="123">
          <cell r="A123" t="str">
            <v>C-SBR-230</v>
          </cell>
          <cell r="B123" t="str">
            <v>Prêts et créances sur les établissements de crédits</v>
          </cell>
        </row>
        <row r="124">
          <cell r="A124" t="str">
            <v>C-SBR-240</v>
          </cell>
          <cell r="B124" t="str">
            <v>Prêts et créances sur la clientèle</v>
          </cell>
        </row>
        <row r="125">
          <cell r="A125" t="str">
            <v>C-SBR-250</v>
          </cell>
          <cell r="B125" t="str">
            <v>Autres actifs</v>
          </cell>
        </row>
        <row r="126">
          <cell r="A126" t="str">
            <v>C-SBR-200</v>
          </cell>
          <cell r="B126" t="str">
            <v>Actif</v>
          </cell>
        </row>
        <row r="127">
          <cell r="A127" t="str">
            <v>C-SBR-100</v>
          </cell>
          <cell r="B127" t="str">
            <v>Bilan et compte de résultat en solde</v>
          </cell>
        </row>
        <row r="128">
          <cell r="A128" t="str">
            <v>C-SBR-300</v>
          </cell>
          <cell r="B128" t="str">
            <v>Passif</v>
          </cell>
        </row>
        <row r="129">
          <cell r="A129" t="str">
            <v>C-SBR-310</v>
          </cell>
          <cell r="B129" t="str">
            <v>Passifs à la juste valeur par résultat</v>
          </cell>
        </row>
        <row r="130">
          <cell r="A130" t="str">
            <v>C-SBR-320</v>
          </cell>
          <cell r="B130" t="str">
            <v>Dettes envers les établissements de crédit</v>
          </cell>
        </row>
        <row r="131">
          <cell r="A131" t="str">
            <v>C-SBR-412</v>
          </cell>
          <cell r="B131" t="str">
            <v>Intérêts et produits assimilés</v>
          </cell>
        </row>
        <row r="132">
          <cell r="A132" t="str">
            <v>C-SBR-414</v>
          </cell>
          <cell r="B132" t="str">
            <v>Intérêts et charges assimilés</v>
          </cell>
        </row>
        <row r="133">
          <cell r="A133" t="str">
            <v>C-SBR-416</v>
          </cell>
          <cell r="B133" t="str">
            <v>Gains ou pertes nets sur instruments financiers à la juste valeur par résultat</v>
          </cell>
        </row>
        <row r="134">
          <cell r="A134" t="str">
            <v>C-SBR-410</v>
          </cell>
          <cell r="B134" t="str">
            <v>PNB</v>
          </cell>
        </row>
        <row r="135">
          <cell r="A135" t="str">
            <v>C-SBR-420</v>
          </cell>
          <cell r="B135" t="str">
            <v>Résultat brut d'exploitation</v>
          </cell>
        </row>
        <row r="136">
          <cell r="A136" t="str">
            <v>C-SBR-430</v>
          </cell>
          <cell r="B136" t="str">
            <v>Résultat d'exploitation</v>
          </cell>
        </row>
        <row r="137">
          <cell r="A137" t="str">
            <v>C-SBR-440</v>
          </cell>
          <cell r="B137" t="str">
            <v>Résultat avant impôt</v>
          </cell>
        </row>
        <row r="138">
          <cell r="A138" t="str">
            <v>C-SBR-450</v>
          </cell>
          <cell r="B138" t="str">
            <v>Résultat net</v>
          </cell>
        </row>
        <row r="139">
          <cell r="A139" t="str">
            <v>C-SBR-400</v>
          </cell>
          <cell r="B139" t="str">
            <v>Comptes de résultat</v>
          </cell>
        </row>
        <row r="140">
          <cell r="A140" t="str">
            <v>C-SBR-710</v>
          </cell>
          <cell r="B140" t="str">
            <v>Correction de résultat d'ouverture</v>
          </cell>
        </row>
        <row r="141">
          <cell r="A141" t="str">
            <v>C-SBR-000</v>
          </cell>
          <cell r="B141" t="str">
            <v>Sommaires</v>
          </cell>
        </row>
        <row r="142">
          <cell r="A142" t="str">
            <v>C-SBR-600</v>
          </cell>
          <cell r="B142" t="str">
            <v>Etats de restitution en liasse</v>
          </cell>
        </row>
        <row r="143">
          <cell r="A143" t="str">
            <v>C-SBR-720</v>
          </cell>
          <cell r="B143" t="str">
            <v>Intragroupes</v>
          </cell>
        </row>
        <row r="144">
          <cell r="A144" t="str">
            <v>C-SBR-730</v>
          </cell>
          <cell r="B144" t="str">
            <v>Acquisition/cession</v>
          </cell>
        </row>
        <row r="145">
          <cell r="A145" t="str">
            <v>C-SBR-700</v>
          </cell>
          <cell r="B145" t="str">
            <v>Autres éta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4">
          <cell r="B4" t="str">
            <v>A4351000</v>
          </cell>
        </row>
      </sheetData>
      <sheetData sheetId="119"/>
      <sheetData sheetId="120"/>
      <sheetData sheetId="121"/>
      <sheetData sheetId="122"/>
      <sheetData sheetId="123">
        <row r="2">
          <cell r="A2" t="str">
            <v>A510000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nds and sub debts"/>
      <sheetName val="Other debts"/>
      <sheetName val="(listes)"/>
    </sheetNames>
    <sheetDataSet>
      <sheetData sheetId="0"/>
      <sheetData sheetId="1" refreshError="1"/>
      <sheetData sheetId="2">
        <row r="5">
          <cell r="D5" t="str">
            <v>Oui</v>
          </cell>
          <cell r="I5" t="str">
            <v>Oui</v>
          </cell>
        </row>
        <row r="6">
          <cell r="D6" t="str">
            <v>Non</v>
          </cell>
          <cell r="I6" t="str">
            <v>Non</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EFING"/>
      <sheetName val="origine"/>
      <sheetName val="origine (2) hors CNCE"/>
      <sheetName val="origine 3 retr  CNCE et autre"/>
      <sheetName val="récapitulatif"/>
      <sheetName val="références"/>
      <sheetName val="recap MK"/>
      <sheetName val="recap MK2 hors CNCE"/>
      <sheetName val="recap MK3 CNCE retr "/>
      <sheetName val="transco"/>
      <sheetName val="totcr"/>
      <sheetName val="Programme"/>
      <sheetName val="origine (2) retr autres"/>
      <sheetName val="transco (2)"/>
      <sheetName val="récapitulqtif"/>
      <sheetName val="#REF"/>
      <sheetName val="cds spread"/>
    </sheetNames>
    <sheetDataSet>
      <sheetData sheetId="0"/>
      <sheetData sheetId="1"/>
      <sheetData sheetId="2"/>
      <sheetData sheetId="3"/>
      <sheetData sheetId="4"/>
      <sheetData sheetId="5"/>
      <sheetData sheetId="6"/>
      <sheetData sheetId="7"/>
      <sheetData sheetId="8"/>
      <sheetData sheetId="9" refreshError="1">
        <row r="2">
          <cell r="A2" t="str">
            <v xml:space="preserve">            652 FILIALES DABF</v>
          </cell>
          <cell r="B2" t="str">
            <v>Corporate Groupe et partenaires</v>
          </cell>
        </row>
        <row r="3">
          <cell r="A3" t="str">
            <v xml:space="preserve">            702 A3C ET SO.GEREES</v>
          </cell>
          <cell r="B3" t="str">
            <v>Corporate Groupe et partenaires</v>
          </cell>
        </row>
        <row r="4">
          <cell r="A4" t="str">
            <v xml:space="preserve">            703 FILIALE INVEST</v>
          </cell>
          <cell r="B4" t="str">
            <v>Corporate Groupe et partenaires</v>
          </cell>
        </row>
        <row r="5">
          <cell r="A5" t="str">
            <v xml:space="preserve">            706 FILIALES IMMOBIL</v>
          </cell>
          <cell r="B5" t="str">
            <v>Corporate Groupe et partenaires</v>
          </cell>
        </row>
        <row r="6">
          <cell r="A6" t="str">
            <v xml:space="preserve">            707 BRANCHES C3D</v>
          </cell>
          <cell r="B6" t="str">
            <v>Corporate Groupe et partenaires</v>
          </cell>
        </row>
        <row r="7">
          <cell r="A7" t="str">
            <v xml:space="preserve">            713 STR GEST VAL MOB</v>
          </cell>
          <cell r="B7" t="str">
            <v>Corporate Groupe et partenaires</v>
          </cell>
        </row>
        <row r="8">
          <cell r="A8" t="str">
            <v xml:space="preserve">            741 SCIC BRANCHE SER</v>
          </cell>
          <cell r="B8" t="str">
            <v>Corporate Groupe et partenaires</v>
          </cell>
        </row>
        <row r="9">
          <cell r="A9" t="str">
            <v xml:space="preserve">            742 SCIC BRANCHE PAT</v>
          </cell>
          <cell r="B9" t="str">
            <v>Corporate Groupe et partenaires</v>
          </cell>
        </row>
        <row r="10">
          <cell r="A10" t="str">
            <v xml:space="preserve">            743 ASS LIEES AU GRO</v>
          </cell>
          <cell r="B10" t="str">
            <v>Corporate Groupe et partenaires</v>
          </cell>
        </row>
        <row r="11">
          <cell r="A11" t="str">
            <v xml:space="preserve">            744 SCIC HLM</v>
          </cell>
          <cell r="B11" t="str">
            <v>Corporate Groupe et partenaires</v>
          </cell>
        </row>
        <row r="12">
          <cell r="A12" t="str">
            <v xml:space="preserve">            745 GROUPE GIC</v>
          </cell>
          <cell r="B12" t="str">
            <v>Corporate Groupe et partenaires</v>
          </cell>
        </row>
        <row r="13">
          <cell r="A13" t="str">
            <v xml:space="preserve">            747 DIV IMMO ASS SYN</v>
          </cell>
          <cell r="B13" t="str">
            <v>Corporate Groupe et partenaires</v>
          </cell>
        </row>
        <row r="14">
          <cell r="A14" t="str">
            <v xml:space="preserve">            751 SAIEM</v>
          </cell>
          <cell r="B14" t="str">
            <v>Corporate Groupe et partenaires</v>
          </cell>
        </row>
        <row r="15">
          <cell r="A15" t="str">
            <v xml:space="preserve">            761 HOLDING C3D</v>
          </cell>
          <cell r="B15" t="str">
            <v>Corporate Groupe et partenaires</v>
          </cell>
        </row>
        <row r="16">
          <cell r="A16" t="str">
            <v xml:space="preserve">            762 STE PROMO BUILD</v>
          </cell>
          <cell r="B16" t="str">
            <v>Corporate Groupe et partenaires</v>
          </cell>
        </row>
        <row r="17">
          <cell r="A17" t="str">
            <v xml:space="preserve">            531 ENTREPRISES</v>
          </cell>
          <cell r="B17" t="str">
            <v>Corporate Hors Groupe</v>
          </cell>
        </row>
        <row r="18">
          <cell r="A18" t="str">
            <v xml:space="preserve">            541 ETB.PUBLIC SPEC.</v>
          </cell>
          <cell r="B18" t="str">
            <v>Etablissements financiers groupe et partenaires</v>
          </cell>
        </row>
        <row r="19">
          <cell r="A19" t="str">
            <v xml:space="preserve">            604 FILIALES FINANC.</v>
          </cell>
          <cell r="B19" t="str">
            <v>Etablissements financiers groupe et partenaires</v>
          </cell>
        </row>
        <row r="20">
          <cell r="A20" t="str">
            <v xml:space="preserve">            621 CCCEP ET CEP</v>
          </cell>
          <cell r="B20" t="str">
            <v>Etablissements financiers groupe et partenaires</v>
          </cell>
        </row>
        <row r="21">
          <cell r="A21" t="str">
            <v xml:space="preserve">            623 CENCEP</v>
          </cell>
          <cell r="B21" t="str">
            <v>Etablissements financiers groupe et partenaires</v>
          </cell>
        </row>
        <row r="22">
          <cell r="A22" t="str">
            <v xml:space="preserve">            631 CTIR</v>
          </cell>
          <cell r="B22" t="str">
            <v>Etablissements financiers groupe et partenaires</v>
          </cell>
        </row>
        <row r="23">
          <cell r="A23" t="str">
            <v xml:space="preserve">            651 DEXIA FRANCE</v>
          </cell>
          <cell r="B23" t="str">
            <v>Etablissements financiers groupe et partenaires</v>
          </cell>
        </row>
        <row r="24">
          <cell r="A24" t="str">
            <v xml:space="preserve">            991 CDC EP</v>
          </cell>
          <cell r="B24" t="str">
            <v>Etablissements financiers groupe et partenaires</v>
          </cell>
        </row>
        <row r="25">
          <cell r="A25" t="str">
            <v xml:space="preserve">            991 CDC Ets Public</v>
          </cell>
          <cell r="B25" t="str">
            <v>Etablissements financiers groupe et partenaires</v>
          </cell>
        </row>
        <row r="26">
          <cell r="A26" t="str">
            <v xml:space="preserve">            601 BANQUES</v>
          </cell>
          <cell r="B26" t="str">
            <v>Etablissements financiers Hors groupe</v>
          </cell>
        </row>
        <row r="27">
          <cell r="A27" t="str">
            <v xml:space="preserve">            602 CREDITS MUNICIP.</v>
          </cell>
          <cell r="B27" t="str">
            <v>Etablissements financiers Hors groupe</v>
          </cell>
        </row>
        <row r="28">
          <cell r="A28" t="str">
            <v xml:space="preserve">            603 ORGAN FINANCIERS</v>
          </cell>
          <cell r="B28" t="str">
            <v>Etablissements financiers Hors groupe</v>
          </cell>
        </row>
        <row r="29">
          <cell r="A29" t="str">
            <v xml:space="preserve">            611 CREDITS IMMOBIL.</v>
          </cell>
          <cell r="B29" t="str">
            <v>Etablissements financiers Hors groupe</v>
          </cell>
        </row>
        <row r="30">
          <cell r="A30" t="str">
            <v xml:space="preserve">            612 CR.IMMO.PREP BLO</v>
          </cell>
          <cell r="B30" t="str">
            <v>Etablissements financiers Hors groupe</v>
          </cell>
        </row>
        <row r="31">
          <cell r="A31" t="str">
            <v xml:space="preserve">            661 STES DE BOURSE</v>
          </cell>
          <cell r="B31" t="str">
            <v>Etablissements financiers Hors groupe</v>
          </cell>
        </row>
        <row r="32">
          <cell r="A32" t="str">
            <v xml:space="preserve">            680 CR SYNDIQUES</v>
          </cell>
          <cell r="B32" t="str">
            <v>Etablissements financiers Hors groupe</v>
          </cell>
        </row>
        <row r="33">
          <cell r="A33" t="str">
            <v xml:space="preserve">            732 CNP ASSURANCE</v>
          </cell>
          <cell r="B33" t="str">
            <v>Institutionnels Groupe et partenaires</v>
          </cell>
        </row>
        <row r="34">
          <cell r="A34" t="str">
            <v xml:space="preserve">            733 ECUREUIL VIE</v>
          </cell>
          <cell r="B34" t="str">
            <v>Institutionnels Groupe et partenaires</v>
          </cell>
        </row>
        <row r="35">
          <cell r="A35" t="str">
            <v xml:space="preserve">            734 FILIALES CNP</v>
          </cell>
          <cell r="B35" t="str">
            <v>Institutionnels Groupe et partenaires</v>
          </cell>
        </row>
        <row r="36">
          <cell r="A36" t="str">
            <v xml:space="preserve">            302 CAISSE RETRAITE</v>
          </cell>
          <cell r="B36" t="str">
            <v>Institutionnels Hors Groupe</v>
          </cell>
        </row>
        <row r="37">
          <cell r="A37" t="str">
            <v xml:space="preserve">            321 ORG PREVOY CHOM</v>
          </cell>
          <cell r="B37" t="str">
            <v>Institutionnels Hors Groupe</v>
          </cell>
        </row>
        <row r="38">
          <cell r="A38" t="str">
            <v xml:space="preserve">            341 CIE D ASSURANCE</v>
          </cell>
          <cell r="B38" t="str">
            <v>Institutionnels Hors Groupe</v>
          </cell>
        </row>
        <row r="39">
          <cell r="A39" t="str">
            <v xml:space="preserve">            401 MUTUELLES ET ORG</v>
          </cell>
          <cell r="B39" t="str">
            <v>Institutionnels Hors Groupe</v>
          </cell>
        </row>
        <row r="40">
          <cell r="A40" t="str">
            <v xml:space="preserve">            421 ASS NON UTI PUBL</v>
          </cell>
          <cell r="B40" t="str">
            <v>Institutionnels Hors Groupe</v>
          </cell>
        </row>
        <row r="41">
          <cell r="A41" t="str">
            <v xml:space="preserve">            424 ASS.SECT.HOSPITA</v>
          </cell>
          <cell r="B41" t="str">
            <v>Institutionnels Hors Groupe</v>
          </cell>
        </row>
        <row r="42">
          <cell r="A42" t="str">
            <v xml:space="preserve">            602 debITS MUNICIP.</v>
          </cell>
          <cell r="B42" t="str">
            <v>Institutionnels Hors Groupe</v>
          </cell>
        </row>
        <row r="43">
          <cell r="A43" t="str">
            <v xml:space="preserve">            611 debITS IMMOBIL.</v>
          </cell>
          <cell r="B43" t="str">
            <v>Institutionnels Hors Groupe</v>
          </cell>
        </row>
        <row r="44">
          <cell r="A44" t="str">
            <v xml:space="preserve">            370 OPCVM D.A LA CDC</v>
          </cell>
          <cell r="B44" t="str">
            <v>OPCVM Groupe et partenaires</v>
          </cell>
        </row>
        <row r="45">
          <cell r="A45" t="str">
            <v xml:space="preserve">            626 OPCVM CA.EPARGNE</v>
          </cell>
          <cell r="B45" t="str">
            <v>OPCVM Groupe et partenaires</v>
          </cell>
        </row>
        <row r="46">
          <cell r="A46" t="str">
            <v xml:space="preserve">            655 OPCVM DEDIES CLF</v>
          </cell>
          <cell r="B46" t="str">
            <v>OPCVM Groupe et partenaires</v>
          </cell>
        </row>
        <row r="47">
          <cell r="A47" t="str">
            <v xml:space="preserve">            712 OPCVM GESTION</v>
          </cell>
          <cell r="B47" t="str">
            <v>OPCVM Groupe et partenaires</v>
          </cell>
        </row>
        <row r="48">
          <cell r="A48" t="str">
            <v xml:space="preserve">            716 OPCVM POSTE    .</v>
          </cell>
          <cell r="B48" t="str">
            <v>OPCVM Groupe et partenaires</v>
          </cell>
        </row>
        <row r="49">
          <cell r="A49" t="str">
            <v xml:space="preserve">            718 OPCVM CDC TRESOR</v>
          </cell>
          <cell r="B49" t="str">
            <v>OPCVM Groupe et partenaires</v>
          </cell>
        </row>
        <row r="50">
          <cell r="A50" t="str">
            <v xml:space="preserve">            720 OPCVM EC.GESTION</v>
          </cell>
          <cell r="B50" t="str">
            <v>OPCVM Groupe et partenaires</v>
          </cell>
        </row>
        <row r="51">
          <cell r="A51" t="str">
            <v xml:space="preserve">            723 SICAV ETRANGERES</v>
          </cell>
          <cell r="B51" t="str">
            <v>OPCVM Groupe et partenaires</v>
          </cell>
        </row>
        <row r="52">
          <cell r="A52" t="str">
            <v xml:space="preserve">            735 OPCVM D.A LA CNP</v>
          </cell>
          <cell r="B52" t="str">
            <v>OPCVM Groupe et partenaires</v>
          </cell>
        </row>
        <row r="53">
          <cell r="A53" t="str">
            <v xml:space="preserve">            117 OPCVM D. PR.NOTA</v>
          </cell>
          <cell r="B53" t="str">
            <v>OPCVM Hors Groupe</v>
          </cell>
        </row>
        <row r="54">
          <cell r="A54" t="str">
            <v xml:space="preserve">            402 OPCVM D.C DE R.M</v>
          </cell>
          <cell r="B54" t="str">
            <v>OPCVM Hors Groupe</v>
          </cell>
        </row>
        <row r="55">
          <cell r="A55" t="str">
            <v xml:space="preserve">            425 OPCVM D.ASS.ET F</v>
          </cell>
          <cell r="B55" t="str">
            <v>OPCVM Hors Groupe</v>
          </cell>
        </row>
        <row r="56">
          <cell r="A56" t="str">
            <v xml:space="preserve">            532 OPCVM DED.ENTREP</v>
          </cell>
          <cell r="B56" t="str">
            <v>OPCVM Hors Groupe</v>
          </cell>
        </row>
        <row r="57">
          <cell r="A57" t="str">
            <v xml:space="preserve">            722 OPCVM H. GROUPE</v>
          </cell>
          <cell r="B57" t="str">
            <v>OPCVM Hors Groupe</v>
          </cell>
        </row>
        <row r="58">
          <cell r="A58" t="str">
            <v xml:space="preserve">            753 OPCVM D.AUX SEM</v>
          </cell>
          <cell r="B58" t="str">
            <v>OPCVM Hors Groupe</v>
          </cell>
        </row>
      </sheetData>
      <sheetData sheetId="10"/>
      <sheetData sheetId="11" refreshError="1"/>
      <sheetData sheetId="12"/>
      <sheetData sheetId="13"/>
      <sheetData sheetId="14"/>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gt;&gt;"/>
      <sheetName val="Bank"/>
      <sheetName val="Capital"/>
      <sheetName val="Redemption Profile"/>
      <sheetName val="Capital Instruments"/>
      <sheetName val="MREL"/>
      <sheetName val="SP for MREL"/>
      <sheetName val="OUTPUTS"/>
      <sheetName val="Credit Update - Graphs"/>
      <sheetName val="BRRD 2 sub"/>
      <sheetName val="Exec Summary"/>
      <sheetName val="Growth Assumptions"/>
      <sheetName val="Parliament vs Council"/>
      <sheetName val="Retail Holdings"/>
      <sheetName val="SP Retail"/>
      <sheetName val="Basel IV impact"/>
      <sheetName val="MREL Ex CAA"/>
      <sheetName val="Impact IFRS 9"/>
      <sheetName val="REF"/>
      <sheetName val="upsundocycle"/>
      <sheetName val="upsundo"/>
      <sheetName val="SP Retail Notes"/>
      <sheetName val="Bf3p1"/>
      <sheetName val="GCA_Bank_Capital Model v3"/>
    </sheetNames>
    <sheetDataSet>
      <sheetData sheetId="0"/>
      <sheetData sheetId="1">
        <row r="4">
          <cell r="D4" t="str">
            <v>2018Q3</v>
          </cell>
        </row>
        <row r="5">
          <cell r="D5">
            <v>43373</v>
          </cell>
        </row>
        <row r="6">
          <cell r="D6" t="str">
            <v>EUR</v>
          </cell>
        </row>
        <row r="8">
          <cell r="D8" t="str">
            <v>SNP</v>
          </cell>
        </row>
        <row r="9">
          <cell r="D9">
            <v>0.13500000000000001</v>
          </cell>
        </row>
      </sheetData>
      <sheetData sheetId="2"/>
      <sheetData sheetId="3"/>
      <sheetData sheetId="4"/>
      <sheetData sheetId="5"/>
      <sheetData sheetId="6"/>
      <sheetData sheetId="7">
        <row r="205">
          <cell r="D205" t="str">
            <v>8% TLOF</v>
          </cell>
          <cell r="E205" t="str">
            <v>SRB Approach</v>
          </cell>
          <cell r="F205" t="str">
            <v>14.5% + CBR</v>
          </cell>
          <cell r="G205" t="str">
            <v>(Cap reqt + Buffer) x 2</v>
          </cell>
          <cell r="H205" t="str">
            <v>(2 x P1) + P2R</v>
          </cell>
          <cell r="I205" t="str">
            <v>TLAC, %RWA</v>
          </cell>
          <cell r="J205" t="str">
            <v>TLAC, Lev</v>
          </cell>
        </row>
      </sheetData>
      <sheetData sheetId="8">
        <row r="4">
          <cell r="B4" t="str">
            <v>RWA
req.</v>
          </cell>
        </row>
      </sheetData>
      <sheetData sheetId="9"/>
      <sheetData sheetId="10"/>
      <sheetData sheetId="11"/>
      <sheetData sheetId="12"/>
      <sheetData sheetId="13"/>
      <sheetData sheetId="14"/>
      <sheetData sheetId="15"/>
      <sheetData sheetId="16"/>
      <sheetData sheetId="17"/>
      <sheetData sheetId="18">
        <row r="4">
          <cell r="B4" t="str">
            <v>aaa</v>
          </cell>
          <cell r="D4" t="str">
            <v>aaa</v>
          </cell>
        </row>
        <row r="5">
          <cell r="B5" t="str">
            <v>aa1</v>
          </cell>
          <cell r="D5" t="str">
            <v>aa+</v>
          </cell>
        </row>
        <row r="6">
          <cell r="B6" t="str">
            <v>aa2</v>
          </cell>
          <cell r="D6" t="str">
            <v>aa</v>
          </cell>
        </row>
        <row r="7">
          <cell r="B7" t="str">
            <v>aa3</v>
          </cell>
          <cell r="D7" t="str">
            <v>aa-</v>
          </cell>
        </row>
        <row r="8">
          <cell r="B8" t="str">
            <v>a1</v>
          </cell>
          <cell r="D8" t="str">
            <v>a+</v>
          </cell>
        </row>
        <row r="9">
          <cell r="B9" t="str">
            <v>a2</v>
          </cell>
          <cell r="D9" t="str">
            <v>a</v>
          </cell>
        </row>
        <row r="10">
          <cell r="B10" t="str">
            <v>a3</v>
          </cell>
          <cell r="D10" t="str">
            <v>a-</v>
          </cell>
        </row>
        <row r="11">
          <cell r="B11" t="str">
            <v>baa1</v>
          </cell>
          <cell r="D11" t="str">
            <v>bbb+</v>
          </cell>
        </row>
        <row r="12">
          <cell r="B12" t="str">
            <v>baa2</v>
          </cell>
          <cell r="D12" t="str">
            <v>bbb</v>
          </cell>
        </row>
        <row r="13">
          <cell r="B13" t="str">
            <v>baa3</v>
          </cell>
          <cell r="D13" t="str">
            <v>bbb-</v>
          </cell>
        </row>
        <row r="14">
          <cell r="B14" t="str">
            <v>ba1</v>
          </cell>
          <cell r="D14" t="str">
            <v>bb+</v>
          </cell>
        </row>
        <row r="15">
          <cell r="B15" t="str">
            <v>ba2</v>
          </cell>
          <cell r="D15" t="str">
            <v>bb</v>
          </cell>
        </row>
        <row r="16">
          <cell r="B16" t="str">
            <v>ba3</v>
          </cell>
          <cell r="D16" t="str">
            <v>bb-</v>
          </cell>
        </row>
        <row r="17">
          <cell r="B17" t="str">
            <v>b1</v>
          </cell>
          <cell r="D17" t="str">
            <v>b+</v>
          </cell>
        </row>
        <row r="18">
          <cell r="B18" t="str">
            <v>b2</v>
          </cell>
          <cell r="D18" t="str">
            <v>b</v>
          </cell>
        </row>
        <row r="19">
          <cell r="B19" t="str">
            <v>b3</v>
          </cell>
          <cell r="D19" t="str">
            <v>b-</v>
          </cell>
        </row>
        <row r="20">
          <cell r="B20" t="str">
            <v>caa1</v>
          </cell>
          <cell r="D20" t="str">
            <v>ccc+</v>
          </cell>
        </row>
        <row r="21">
          <cell r="B21" t="str">
            <v>caa2</v>
          </cell>
          <cell r="D21" t="str">
            <v>ccc</v>
          </cell>
        </row>
        <row r="22">
          <cell r="B22" t="str">
            <v>caa3</v>
          </cell>
          <cell r="D22" t="str">
            <v>ccc-</v>
          </cell>
        </row>
        <row r="23">
          <cell r="B23" t="str">
            <v>ca</v>
          </cell>
          <cell r="D23" t="str">
            <v>cc</v>
          </cell>
        </row>
        <row r="24">
          <cell r="B24" t="str">
            <v>c</v>
          </cell>
          <cell r="D24" t="str">
            <v>c</v>
          </cell>
        </row>
        <row r="27">
          <cell r="B27">
            <v>0.15</v>
          </cell>
        </row>
        <row r="28">
          <cell r="B28">
            <v>0.1</v>
          </cell>
        </row>
        <row r="29">
          <cell r="B29">
            <v>7.0000000000000007E-2</v>
          </cell>
        </row>
        <row r="30">
          <cell r="B30">
            <v>0.05</v>
          </cell>
        </row>
        <row r="31">
          <cell r="B31">
            <v>0.03</v>
          </cell>
        </row>
        <row r="32">
          <cell r="B32">
            <v>0</v>
          </cell>
        </row>
      </sheetData>
      <sheetData sheetId="19"/>
      <sheetData sheetId="20"/>
      <sheetData sheetId="21"/>
      <sheetData sheetId="22"/>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E"/>
      <sheetName val="DVA"/>
      <sheetName val="CDS"/>
      <sheetName val="cds spread"/>
      <sheetName val="transco"/>
    </sheetNames>
    <sheetDataSet>
      <sheetData sheetId="0"/>
      <sheetData sheetId="1"/>
      <sheetData sheetId="2"/>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Liste des fiches"/>
      <sheetName val="Workflow"/>
      <sheetName val="Synthèse"/>
      <sheetName val="Paramètre"/>
      <sheetName val="Feuil1"/>
    </sheetNames>
    <sheetDataSet>
      <sheetData sheetId="0"/>
      <sheetData sheetId="1"/>
      <sheetData sheetId="2"/>
      <sheetData sheetId="3"/>
      <sheetData sheetId="4">
        <row r="2">
          <cell r="A2" t="str">
            <v>Structure</v>
          </cell>
          <cell r="D2" t="str">
            <v>A voir</v>
          </cell>
          <cell r="E2" t="str">
            <v>En cours de création</v>
          </cell>
          <cell r="G2" t="str">
            <v>A valider avec MOA</v>
          </cell>
          <cell r="H2" t="str">
            <v>ATRA</v>
          </cell>
        </row>
        <row r="3">
          <cell r="A3" t="str">
            <v>Collecte</v>
          </cell>
          <cell r="D3" t="str">
            <v>Anormal</v>
          </cell>
          <cell r="E3" t="str">
            <v>En attente d'EdB</v>
          </cell>
          <cell r="G3" t="str">
            <v>En cours</v>
          </cell>
          <cell r="H3" t="str">
            <v>CMOT</v>
          </cell>
        </row>
        <row r="4">
          <cell r="A4" t="str">
            <v>Contrôle</v>
          </cell>
          <cell r="D4" t="str">
            <v>En cours MOA</v>
          </cell>
          <cell r="E4" t="str">
            <v>En cours de spécification</v>
          </cell>
          <cell r="G4" t="str">
            <v>En suspens (MOE)</v>
          </cell>
          <cell r="H4" t="str">
            <v>EGIR</v>
          </cell>
        </row>
        <row r="5">
          <cell r="A5" t="str">
            <v>Ecriture</v>
          </cell>
          <cell r="D5" t="str">
            <v>En cours MOE</v>
          </cell>
          <cell r="E5" t="str">
            <v>Spec à valider par le métier</v>
          </cell>
          <cell r="G5" t="str">
            <v>Livré en production</v>
          </cell>
          <cell r="H5" t="str">
            <v>LTHI</v>
          </cell>
        </row>
        <row r="6">
          <cell r="A6" t="str">
            <v>Traitement</v>
          </cell>
          <cell r="D6" t="str">
            <v>Fermée</v>
          </cell>
          <cell r="E6" t="str">
            <v>A prendre en cpte</v>
          </cell>
          <cell r="G6" t="str">
            <v>Livré en recette</v>
          </cell>
          <cell r="H6" t="str">
            <v>DLON</v>
          </cell>
        </row>
        <row r="7">
          <cell r="A7" t="str">
            <v>Restitution</v>
          </cell>
          <cell r="E7" t="str">
            <v>A prendre en cpte par MOA</v>
          </cell>
          <cell r="G7" t="str">
            <v>Non pris en compte</v>
          </cell>
        </row>
        <row r="8">
          <cell r="A8" t="str">
            <v>Mapping</v>
          </cell>
          <cell r="E8" t="str">
            <v>A reprendre en cpte</v>
          </cell>
          <cell r="G8" t="str">
            <v>Pris en compte</v>
          </cell>
        </row>
        <row r="9">
          <cell r="A9" t="str">
            <v>XBRL</v>
          </cell>
          <cell r="E9" t="str">
            <v>En suspens (MOA)</v>
          </cell>
          <cell r="G9" t="str">
            <v>Re-livré en recette</v>
          </cell>
        </row>
        <row r="10">
          <cell r="A10" t="str">
            <v>Autre</v>
          </cell>
          <cell r="E10" t="str">
            <v>En cours de Recette MOA</v>
          </cell>
        </row>
        <row r="11">
          <cell r="E11" t="str">
            <v>En cours de Recette Métier</v>
          </cell>
        </row>
        <row r="12">
          <cell r="E12" t="str">
            <v>A mettre en production</v>
          </cell>
        </row>
        <row r="13">
          <cell r="E13" t="str">
            <v>Validée</v>
          </cell>
        </row>
        <row r="14">
          <cell r="E14" t="str">
            <v>Abandonnée</v>
          </cell>
        </row>
      </sheetData>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 val="transco"/>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H1" t="str">
            <v>Classement</v>
          </cell>
          <cell r="I1" t="str">
            <v>Libéllé</v>
          </cell>
          <cell r="K1" t="str">
            <v>Filière</v>
          </cell>
          <cell r="L1" t="str">
            <v>Libéllé</v>
          </cell>
        </row>
        <row r="2">
          <cell r="H2" t="str">
            <v>AS</v>
          </cell>
          <cell r="I2" t="str">
            <v>Affaires Spéciales</v>
          </cell>
          <cell r="K2" t="str">
            <v>ENTP</v>
          </cell>
          <cell r="L2" t="str">
            <v>Entreprises</v>
          </cell>
        </row>
        <row r="3">
          <cell r="H3" t="str">
            <v>CTX</v>
          </cell>
          <cell r="I3" t="str">
            <v>Contentieux</v>
          </cell>
          <cell r="K3" t="str">
            <v>AE</v>
          </cell>
          <cell r="L3" t="str">
            <v>Autres éléments</v>
          </cell>
        </row>
        <row r="4">
          <cell r="H4" t="str">
            <v>N</v>
          </cell>
          <cell r="I4" t="str">
            <v>Sans</v>
          </cell>
          <cell r="K4" t="str">
            <v>FSP</v>
          </cell>
          <cell r="L4" t="str">
            <v>Financements spécialisées</v>
          </cell>
        </row>
        <row r="5">
          <cell r="K5" t="str">
            <v>FST</v>
          </cell>
          <cell r="L5" t="str">
            <v>Financements structurés</v>
          </cell>
        </row>
        <row r="6">
          <cell r="K6" t="str">
            <v>GCT</v>
          </cell>
          <cell r="L6" t="str">
            <v>Gestion pour comptes de tiers</v>
          </cell>
        </row>
        <row r="7">
          <cell r="K7" t="str">
            <v>INS</v>
          </cell>
          <cell r="L7" t="str">
            <v>Activités institutionnelles</v>
          </cell>
        </row>
        <row r="8">
          <cell r="K8" t="str">
            <v>CCNS</v>
          </cell>
          <cell r="L8" t="str">
            <v>Correspondent Banking/Commerce courant/ Négoce et succursales</v>
          </cell>
        </row>
        <row r="9">
          <cell r="K9" t="str">
            <v>SBFT</v>
          </cell>
          <cell r="L9" t="str">
            <v>Services Bancaires Financiers et Technologiques</v>
          </cell>
        </row>
        <row r="10">
          <cell r="K10" t="str">
            <v>AM</v>
          </cell>
          <cell r="L10" t="str">
            <v>Activités de Marchés</v>
          </cell>
        </row>
      </sheetData>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2004"/>
      <sheetName val="Evolution du prix du message"/>
      <sheetName val="Analyse des coûts"/>
      <sheetName val="Commissions SWIFT 2002"/>
      <sheetName val="CDS"/>
      <sheetName val="Tables"/>
    </sheetNames>
    <sheetDataSet>
      <sheetData sheetId="0" refreshError="1">
        <row r="3">
          <cell r="C3">
            <v>5869491</v>
          </cell>
        </row>
        <row r="4">
          <cell r="C4">
            <v>5822465</v>
          </cell>
        </row>
        <row r="5">
          <cell r="C5">
            <v>2780814</v>
          </cell>
        </row>
        <row r="10">
          <cell r="C10">
            <v>3041651</v>
          </cell>
        </row>
        <row r="11">
          <cell r="C11">
            <v>183916</v>
          </cell>
        </row>
        <row r="14">
          <cell r="C14">
            <v>385217</v>
          </cell>
        </row>
        <row r="17">
          <cell r="C17">
            <v>193482</v>
          </cell>
        </row>
        <row r="22">
          <cell r="C22">
            <v>1463387</v>
          </cell>
        </row>
        <row r="25">
          <cell r="C25">
            <v>406410</v>
          </cell>
        </row>
        <row r="28">
          <cell r="C28">
            <v>3323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Grille prix de revient Euro"/>
      <sheetName val="Tables"/>
    </sheetNames>
    <sheetDataSet>
      <sheetData sheetId="0" refreshError="1">
        <row r="10">
          <cell r="H10">
            <v>0.496</v>
          </cell>
        </row>
        <row r="11">
          <cell r="H11">
            <v>2E-3</v>
          </cell>
        </row>
        <row r="12">
          <cell r="H12">
            <v>0.502</v>
          </cell>
        </row>
        <row r="23">
          <cell r="D23">
            <v>23203</v>
          </cell>
        </row>
        <row r="24">
          <cell r="D24">
            <v>44356</v>
          </cell>
        </row>
        <row r="27">
          <cell r="D27">
            <v>80003</v>
          </cell>
        </row>
        <row r="28">
          <cell r="D28">
            <v>45720</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 val="_RIF"/>
      <sheetName val="AGPGIUGNO_DEFINITIVO"/>
      <sheetName val="date_modif"/>
      <sheetName val="STABILIM_D_R_"/>
      <sheetName val="estraz_apert_2002"/>
      <sheetName val="AMMORTAMENTI_CESPITI_DA_TARGARE"/>
      <sheetName val="INCOME_STATEMENT_"/>
      <sheetName val="COMMERCIAL_PERFORMANCE"/>
      <sheetName val="FIAT"/>
      <sheetName val="MPL 技連"/>
      <sheetName val="342E BLOCK"/>
      <sheetName val="IS F Y"/>
      <sheetName val="OP FY"/>
      <sheetName val="Turkey PGP"/>
      <sheetName val="AGPGIUGNO%20DEFINITIVO.xls"/>
      <sheetName val="Copertina"/>
      <sheetName val="Actual &amp; Achieved"/>
      <sheetName val="MPL_技連"/>
      <sheetName val="342E_BLOCK"/>
      <sheetName val="IS_F_Y"/>
      <sheetName val="OP_FY"/>
      <sheetName val="Turkey_PGP"/>
      <sheetName val="AGPGIUGNO%20DEFINITIVO_xls"/>
      <sheetName val="MAREA"/>
      <sheetName val="Marea MY"/>
      <sheetName val="ULYSSE"/>
      <sheetName val="Brava-o MY"/>
      <sheetName val="SEI"/>
      <sheetName val="PANDA"/>
      <sheetName val="P.TO"/>
      <sheetName val="COUPE"/>
      <sheetName val="62007İ"/>
      <sheetName val="AGPGIUGNO_DEFINITIVO1"/>
      <sheetName val="date_modif1"/>
      <sheetName val="STABILIM_D_R_1"/>
      <sheetName val="estraz_apert_20021"/>
      <sheetName val="AMMORTAMENTI_CESPITI_DA_TARGAR1"/>
      <sheetName val="INCOME_STATEMENT_1"/>
      <sheetName val="COMMERCIAL_PERFORMANCE1"/>
      <sheetName val="MPL_技連1"/>
      <sheetName val="342E_BLOCK1"/>
      <sheetName val="Actual_&amp;_Achieved"/>
      <sheetName val="Anagrafica"/>
      <sheetName val="PRINCIPALE"/>
      <sheetName val="Foglio2"/>
      <sheetName val="appoggio"/>
      <sheetName val="G773 - Junho"/>
      <sheetName val="CE"/>
      <sheetName val="Menu tendina"/>
      <sheetName val="Exchange Rates"/>
      <sheetName val="Sheet1"/>
      <sheetName val="Pay to shareholder"/>
      <sheetName val="RULES"/>
      <sheetName val="81"/>
      <sheetName val="MTD TIV Chart - Tractors"/>
      <sheetName val="Data_Validation_sheet"/>
      <sheetName val="GTR"/>
      <sheetName val="ValidationData"/>
      <sheetName val="AGPGIUGNO_DEFINITIVO2"/>
      <sheetName val="Root Causes"/>
      <sheetName val="Tabela"/>
      <sheetName val="drop down"/>
      <sheetName val="Hourly Rate"/>
      <sheetName val="STX"/>
      <sheetName val="Modelo"/>
      <sheetName val="Sheet2"/>
      <sheetName val=""/>
      <sheetName val="Datas"/>
      <sheetName val="Abril"/>
      <sheetName val="List"/>
      <sheetName val="REFERENCES"/>
      <sheetName val="AGPGIUGNO_DEFINITIVO3"/>
      <sheetName val="date_modif2"/>
      <sheetName val="STABILIM_D_R_2"/>
      <sheetName val="estraz_apert_20022"/>
      <sheetName val="AMMORTAMENTI_CESPITI_DA_TARGAR2"/>
      <sheetName val="INCOME_STATEMENT_2"/>
      <sheetName val="COMMERCIAL_PERFORMANCE2"/>
      <sheetName val="MPL_技連2"/>
      <sheetName val="342E_BLOCK2"/>
      <sheetName val="IS_F_Y1"/>
      <sheetName val="OP_FY1"/>
      <sheetName val="Actual_&amp;_Achieved1"/>
      <sheetName val="Turkey_PGP1"/>
      <sheetName val="AGPGIUGNO%20DEFINITIVO_xls1"/>
      <sheetName val="Marea_MY"/>
      <sheetName val="Brava-o_MY"/>
      <sheetName val="P_TO"/>
      <sheetName val="G773_-_Junho"/>
      <sheetName val="Pay_to_shareholder"/>
      <sheetName val="Exchange_Rates"/>
      <sheetName val="Menu_tendina"/>
      <sheetName val="MTD_TIV_Chart_-_Tractors"/>
      <sheetName val="Root_Causes"/>
      <sheetName val="drop_down"/>
      <sheetName val="Hourly_Rate"/>
      <sheetName val="Line&amp;station"/>
      <sheetName val="category"/>
      <sheetName val="BASE1"/>
      <sheetName val="Months"/>
      <sheetName val="PERIMETRO"/>
      <sheetName val="GA-5230-17_VAVE 2017"/>
      <sheetName val="Kaizen List Total"/>
      <sheetName val="Listy"/>
      <sheetName val="TABLE"/>
      <sheetName val="Summ"/>
      <sheetName val="Target"/>
      <sheetName val="Risk Clasification"/>
      <sheetName val="FH"/>
      <sheetName val="Cover"/>
      <sheetName val="Help"/>
      <sheetName val="Automatização"/>
      <sheetName val="RAZAO SEM SALDO"/>
      <sheetName val="RAZÃO GERAL"/>
      <sheetName val="CONCILIAÇÃO DIVISAO"/>
      <sheetName val="Pendencias"/>
      <sheetName val="Pivot_bdg_vc"/>
      <sheetName val="Pivot_bdg_vett"/>
      <sheetName val="RAZAO GERAL"/>
      <sheetName val="CONCILIAÇÃO DIVISÃO"/>
      <sheetName val="Plan3"/>
      <sheetName val="RELATORIOS"/>
      <sheetName val="fluxo de caixa"/>
      <sheetName val="R.O.2"/>
      <sheetName val="FATT"/>
      <sheetName val="Dati Actual-Prevision"/>
      <sheetName val="Dati Budget"/>
      <sheetName val="Dati Forecast"/>
      <sheetName val="APV- GM (Revisado)"/>
      <sheetName val="Suma"/>
      <sheetName val="IND RoIC &amp; ROA"/>
      <sheetName val="ECOLOGIA"/>
      <sheetName val="AGPGIUGNO_DEFINITIVO4"/>
      <sheetName val="date_modif3"/>
      <sheetName val="STABILIM_D_R_3"/>
      <sheetName val="estraz_apert_20023"/>
      <sheetName val="AMMORTAMENTI_CESPITI_DA_TARGAR3"/>
      <sheetName val="INCOME_STATEMENT_3"/>
      <sheetName val="COMMERCIAL_PERFORMANCE3"/>
      <sheetName val="MPL_技連3"/>
      <sheetName val="342E_BLOCK3"/>
      <sheetName val="IS_F_Y2"/>
      <sheetName val="OP_FY2"/>
      <sheetName val="Turkey_PGP2"/>
      <sheetName val="AGPGIUGNO%20DEFINITIVO_xls2"/>
      <sheetName val="Actual_&amp;_Achieved2"/>
      <sheetName val="Marea_MY1"/>
      <sheetName val="Brava-o_MY1"/>
      <sheetName val="P_TO1"/>
      <sheetName val="G773_-_Junho1"/>
      <sheetName val="Exchange_Rates1"/>
      <sheetName val="Pay_to_shareholder1"/>
      <sheetName val="Menu_tendina1"/>
      <sheetName val="MTD_TIV_Chart_-_Tractors1"/>
      <sheetName val="Root_Causes1"/>
      <sheetName val="drop_down1"/>
      <sheetName val="Hourly_Rate1"/>
      <sheetName val="GA-5230-17_VAVE_2017"/>
      <sheetName val="Kaizen_List_Total"/>
      <sheetName val="RAZAO_SEM_SALDO"/>
      <sheetName val="RAZÃO_GERAL"/>
      <sheetName val="CONCILIAÇÃO_DIVISAO"/>
      <sheetName val="Risk_Clasification"/>
      <sheetName val="RAZAO_GERAL"/>
      <sheetName val="CONCILIAÇÃO_DIVISÃO"/>
      <sheetName val="fluxo_de_caixa"/>
      <sheetName val="R_O_2"/>
      <sheetName val="Lista"/>
      <sheetName val="conv"/>
      <sheetName val="ORIGINE_DATI"/>
      <sheetName val="Dati_Actual-Prevision"/>
      <sheetName val="Dati_Budget"/>
      <sheetName val="Dati_Forecast"/>
      <sheetName val="APV-_GM_(Revisado)"/>
      <sheetName val="Matrix"/>
      <sheetName val="12 - KPI(1)"/>
      <sheetName val="Dati"/>
      <sheetName val="Choosing lists"/>
      <sheetName val="Feb"/>
      <sheetName val="MASTER DATA PRODUCT"/>
      <sheetName val="#REF"/>
      <sheetName val="TREND STOCK"/>
      <sheetName val="CEX 994 détaillé (bud)"/>
      <sheetName val="11"/>
      <sheetName val="Capex dec YTD"/>
      <sheetName val="CONVERT"/>
      <sheetName val="MULTIPLA"/>
      <sheetName val="VARIABLES"/>
      <sheetName val="Medium"/>
      <sheetName val="indicateurs ISO"/>
      <sheetName val="reporting mensuel 2005"/>
      <sheetName val="garanties et parc à 5 ans"/>
      <sheetName val="Graphique"/>
      <sheetName val="Setting"/>
      <sheetName val="Legenda Energy"/>
      <sheetName val="Legenda"/>
      <sheetName val="Legend"/>
      <sheetName val="Total Cost Input"/>
      <sheetName val="TREND_STOCK"/>
      <sheetName val="CEX_994_détaillé_(bud)"/>
      <sheetName val="Capex_dec_YTD"/>
      <sheetName val="indicateurs_ISO"/>
      <sheetName val="reporting_mensuel_2005"/>
      <sheetName val="garanties_et_parc_à_5_ans"/>
      <sheetName val="Legenda_Energy"/>
      <sheetName val="FY02"/>
      <sheetName val="사양조정"/>
      <sheetName val="TREND_STOCK1"/>
      <sheetName val="CEX_994_détaillé_(bud)1"/>
      <sheetName val="Capex_dec_YTD1"/>
      <sheetName val="indicateurs_ISO1"/>
      <sheetName val="reporting_mensuel_20051"/>
      <sheetName val="garanties_et_parc_à_5_ans1"/>
      <sheetName val="Legenda_Energy1"/>
      <sheetName val="Total_Cost_Input"/>
      <sheetName val="IND_RoIC_&amp;_ROA"/>
      <sheetName val="MASTER_DATA_PRODUCT"/>
      <sheetName val="ORE2003"/>
      <sheetName val="현금경비중역"/>
      <sheetName val="MappaNGR"/>
      <sheetName val=" FICHE V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gement Bpc"/>
      <sheetName val="COURS"/>
      <sheetName val="TABLE"/>
      <sheetName val="CARD"/>
    </sheetNames>
    <sheetDataSet>
      <sheetData sheetId="0"/>
      <sheetData sheetId="1">
        <row r="1">
          <cell r="C1" t="str">
            <v>DEV</v>
          </cell>
        </row>
      </sheetData>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COURS"/>
    </sheetNames>
    <sheetDataSet>
      <sheetData sheetId="0"/>
      <sheetData sheetId="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lusif"/>
      <sheetName val="Logistique"/>
      <sheetName val="Juridique"/>
      <sheetName val="Informatique"/>
      <sheetName val="Comptabilité"/>
      <sheetName val="Contrôle de gestion"/>
      <sheetName val="Communication"/>
      <sheetName val="Frais de Personnel"/>
      <sheetName val="Effectifs"/>
      <sheetName val="Invt Etudes 1999"/>
      <sheetName val="Invt Etudes 2000"/>
      <sheetName val="PIE 1999"/>
      <sheetName val="PIE 2000"/>
      <sheetName val="invest  info mat"/>
      <sheetName val="invest  mat"/>
      <sheetName val="invest  mobilier"/>
      <sheetName val="invest tél"/>
      <sheetName val="Feuil1"/>
      <sheetName val="FMI"/>
      <sheetName val="Comptages et autres éléments"/>
    </sheetNames>
    <sheetDataSet>
      <sheetData sheetId="0"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A9" t="str">
            <v>Déplacements</v>
          </cell>
          <cell r="E9">
            <v>0</v>
          </cell>
          <cell r="I9">
            <v>0</v>
          </cell>
          <cell r="J9">
            <v>0</v>
          </cell>
          <cell r="K9">
            <v>0</v>
          </cell>
          <cell r="L9">
            <v>0</v>
          </cell>
          <cell r="M9">
            <v>0</v>
          </cell>
          <cell r="N9">
            <v>0</v>
          </cell>
          <cell r="O9">
            <v>0</v>
          </cell>
        </row>
        <row r="10">
          <cell r="A10" t="str">
            <v>Frais de mission</v>
          </cell>
          <cell r="E10">
            <v>0</v>
          </cell>
          <cell r="I10">
            <v>0</v>
          </cell>
          <cell r="J10">
            <v>0</v>
          </cell>
          <cell r="K10">
            <v>0</v>
          </cell>
          <cell r="L10">
            <v>0</v>
          </cell>
          <cell r="M10">
            <v>0</v>
          </cell>
          <cell r="N10">
            <v>0</v>
          </cell>
          <cell r="O10">
            <v>0</v>
          </cell>
        </row>
        <row r="11">
          <cell r="A11" t="str">
            <v>Relations avec la clientèle</v>
          </cell>
          <cell r="E11">
            <v>0</v>
          </cell>
          <cell r="I11">
            <v>0</v>
          </cell>
          <cell r="J11">
            <v>0</v>
          </cell>
          <cell r="K11">
            <v>0</v>
          </cell>
          <cell r="L11">
            <v>0</v>
          </cell>
          <cell r="M11">
            <v>0</v>
          </cell>
          <cell r="N11">
            <v>0</v>
          </cell>
          <cell r="O11">
            <v>0</v>
          </cell>
        </row>
        <row r="12">
          <cell r="I12">
            <v>0</v>
          </cell>
          <cell r="L12">
            <v>0</v>
          </cell>
          <cell r="O12">
            <v>0</v>
          </cell>
        </row>
        <row r="13">
          <cell r="A13" t="str">
            <v>Etudes</v>
          </cell>
          <cell r="E13">
            <v>0</v>
          </cell>
          <cell r="I13">
            <v>0</v>
          </cell>
          <cell r="J13">
            <v>0</v>
          </cell>
          <cell r="K13">
            <v>0</v>
          </cell>
          <cell r="L13">
            <v>0</v>
          </cell>
          <cell r="M13">
            <v>0</v>
          </cell>
          <cell r="N13">
            <v>0</v>
          </cell>
          <cell r="O13">
            <v>0</v>
          </cell>
        </row>
        <row r="14">
          <cell r="A14" t="str">
            <v>Etudes 2000</v>
          </cell>
          <cell r="E14">
            <v>0</v>
          </cell>
          <cell r="I14">
            <v>0</v>
          </cell>
          <cell r="J14">
            <v>0</v>
          </cell>
          <cell r="K14">
            <v>0</v>
          </cell>
          <cell r="L14">
            <v>0</v>
          </cell>
          <cell r="M14">
            <v>0</v>
          </cell>
          <cell r="N14">
            <v>0</v>
          </cell>
          <cell r="O14">
            <v>0</v>
          </cell>
        </row>
        <row r="15">
          <cell r="A15" t="str">
            <v>Etudes Euro</v>
          </cell>
        </row>
        <row r="16">
          <cell r="A16" t="str">
            <v>Honoraires</v>
          </cell>
          <cell r="E16">
            <v>0</v>
          </cell>
          <cell r="I16">
            <v>0</v>
          </cell>
          <cell r="J16">
            <v>0</v>
          </cell>
          <cell r="K16">
            <v>0</v>
          </cell>
          <cell r="L16">
            <v>0</v>
          </cell>
          <cell r="M16">
            <v>0</v>
          </cell>
          <cell r="N16">
            <v>0</v>
          </cell>
          <cell r="O16">
            <v>0</v>
          </cell>
        </row>
        <row r="17">
          <cell r="I17">
            <v>0</v>
          </cell>
          <cell r="L17">
            <v>0</v>
          </cell>
          <cell r="O17">
            <v>0</v>
          </cell>
        </row>
        <row r="18">
          <cell r="A18" t="str">
            <v>Frais d'intérim 2000</v>
          </cell>
          <cell r="E18">
            <v>0</v>
          </cell>
          <cell r="I18">
            <v>0</v>
          </cell>
          <cell r="J18">
            <v>0</v>
          </cell>
          <cell r="K18">
            <v>0</v>
          </cell>
          <cell r="L18">
            <v>0</v>
          </cell>
          <cell r="M18">
            <v>0</v>
          </cell>
          <cell r="N18">
            <v>0</v>
          </cell>
          <cell r="O18">
            <v>0</v>
          </cell>
        </row>
        <row r="19">
          <cell r="A19" t="str">
            <v>Frais d'intérim Euro</v>
          </cell>
          <cell r="E19">
            <v>0</v>
          </cell>
          <cell r="I19">
            <v>0</v>
          </cell>
          <cell r="J19">
            <v>0</v>
          </cell>
          <cell r="K19">
            <v>0</v>
          </cell>
          <cell r="L19">
            <v>0</v>
          </cell>
          <cell r="M19">
            <v>0</v>
          </cell>
          <cell r="N19">
            <v>0</v>
          </cell>
          <cell r="O19">
            <v>0</v>
          </cell>
        </row>
        <row r="20">
          <cell r="I20">
            <v>0</v>
          </cell>
          <cell r="L20">
            <v>0</v>
          </cell>
          <cell r="O20">
            <v>0</v>
          </cell>
        </row>
        <row r="21">
          <cell r="A21" t="str">
            <v>Recettes Euro</v>
          </cell>
          <cell r="E21">
            <v>0</v>
          </cell>
          <cell r="I21">
            <v>0</v>
          </cell>
          <cell r="J21">
            <v>0</v>
          </cell>
          <cell r="K21">
            <v>0</v>
          </cell>
          <cell r="L21">
            <v>0</v>
          </cell>
          <cell r="M21">
            <v>0</v>
          </cell>
          <cell r="N21">
            <v>0</v>
          </cell>
          <cell r="O21">
            <v>0</v>
          </cell>
        </row>
        <row r="22">
          <cell r="A22" t="str">
            <v>Tests 2000</v>
          </cell>
          <cell r="E22">
            <v>0</v>
          </cell>
          <cell r="I22">
            <v>0</v>
          </cell>
          <cell r="J22">
            <v>0</v>
          </cell>
          <cell r="K22">
            <v>0</v>
          </cell>
          <cell r="L22">
            <v>0</v>
          </cell>
          <cell r="M22">
            <v>0</v>
          </cell>
          <cell r="N22">
            <v>0</v>
          </cell>
          <cell r="O22">
            <v>0</v>
          </cell>
        </row>
        <row r="23">
          <cell r="I23">
            <v>0</v>
          </cell>
          <cell r="L23">
            <v>0</v>
          </cell>
          <cell r="O23">
            <v>0</v>
          </cell>
        </row>
        <row r="24">
          <cell r="A24" t="str">
            <v>Petit matériel et fournitures</v>
          </cell>
          <cell r="E24">
            <v>0</v>
          </cell>
          <cell r="I24">
            <v>0</v>
          </cell>
          <cell r="J24">
            <v>0</v>
          </cell>
          <cell r="K24">
            <v>0</v>
          </cell>
          <cell r="L24">
            <v>0</v>
          </cell>
          <cell r="M24">
            <v>0</v>
          </cell>
          <cell r="N24">
            <v>0</v>
          </cell>
          <cell r="O24">
            <v>0</v>
          </cell>
        </row>
        <row r="25">
          <cell r="A25" t="str">
            <v>Location biens corporels (parking)</v>
          </cell>
          <cell r="E25">
            <v>0</v>
          </cell>
          <cell r="I25">
            <v>0</v>
          </cell>
          <cell r="J25">
            <v>0</v>
          </cell>
          <cell r="K25">
            <v>0</v>
          </cell>
          <cell r="L25">
            <v>0</v>
          </cell>
          <cell r="M25">
            <v>0</v>
          </cell>
          <cell r="N25">
            <v>0</v>
          </cell>
          <cell r="O25">
            <v>0</v>
          </cell>
        </row>
        <row r="26">
          <cell r="A26" t="str">
            <v>Location de biens incorporels</v>
          </cell>
          <cell r="E26">
            <v>0</v>
          </cell>
          <cell r="I26">
            <v>0</v>
          </cell>
          <cell r="J26">
            <v>0</v>
          </cell>
          <cell r="K26">
            <v>0</v>
          </cell>
          <cell r="L26">
            <v>0</v>
          </cell>
          <cell r="M26">
            <v>0</v>
          </cell>
          <cell r="N26">
            <v>0</v>
          </cell>
          <cell r="O26">
            <v>0</v>
          </cell>
        </row>
        <row r="27">
          <cell r="A27" t="str">
            <v>Location de salles</v>
          </cell>
          <cell r="E27">
            <v>0</v>
          </cell>
          <cell r="I27">
            <v>0</v>
          </cell>
          <cell r="J27">
            <v>0</v>
          </cell>
          <cell r="K27">
            <v>0</v>
          </cell>
          <cell r="L27">
            <v>0</v>
          </cell>
          <cell r="M27">
            <v>0</v>
          </cell>
          <cell r="N27">
            <v>0</v>
          </cell>
          <cell r="O27">
            <v>0</v>
          </cell>
        </row>
        <row r="28">
          <cell r="I28">
            <v>0</v>
          </cell>
          <cell r="L28">
            <v>0</v>
          </cell>
          <cell r="O28">
            <v>0</v>
          </cell>
        </row>
        <row r="29">
          <cell r="A29" t="str">
            <v>Routage affranchissement</v>
          </cell>
          <cell r="E29">
            <v>0</v>
          </cell>
          <cell r="I29">
            <v>0</v>
          </cell>
          <cell r="J29">
            <v>0</v>
          </cell>
          <cell r="K29">
            <v>0</v>
          </cell>
          <cell r="L29">
            <v>0</v>
          </cell>
          <cell r="M29">
            <v>0</v>
          </cell>
          <cell r="N29">
            <v>0</v>
          </cell>
          <cell r="O29">
            <v>0</v>
          </cell>
        </row>
        <row r="30">
          <cell r="A30" t="str">
            <v>Travaux d'impression</v>
          </cell>
          <cell r="E30">
            <v>0</v>
          </cell>
          <cell r="I30">
            <v>0</v>
          </cell>
          <cell r="J30">
            <v>0</v>
          </cell>
          <cell r="K30">
            <v>0</v>
          </cell>
          <cell r="L30">
            <v>0</v>
          </cell>
          <cell r="M30">
            <v>0</v>
          </cell>
          <cell r="N30">
            <v>0</v>
          </cell>
          <cell r="O30">
            <v>0</v>
          </cell>
        </row>
        <row r="31">
          <cell r="I31">
            <v>0</v>
          </cell>
          <cell r="L31">
            <v>0</v>
          </cell>
          <cell r="O31">
            <v>0</v>
          </cell>
        </row>
        <row r="32">
          <cell r="A32" t="str">
            <v>Frais d'émission</v>
          </cell>
          <cell r="E32">
            <v>0</v>
          </cell>
          <cell r="I32">
            <v>0</v>
          </cell>
          <cell r="J32">
            <v>0</v>
          </cell>
          <cell r="K32">
            <v>0</v>
          </cell>
          <cell r="L32">
            <v>0</v>
          </cell>
          <cell r="M32">
            <v>0</v>
          </cell>
          <cell r="N32">
            <v>0</v>
          </cell>
          <cell r="O32">
            <v>0</v>
          </cell>
        </row>
        <row r="33">
          <cell r="I33">
            <v>0</v>
          </cell>
          <cell r="L33">
            <v>0</v>
          </cell>
          <cell r="O33">
            <v>0</v>
          </cell>
        </row>
        <row r="34">
          <cell r="A34" t="str">
            <v>Assurance</v>
          </cell>
          <cell r="E34">
            <v>0</v>
          </cell>
          <cell r="I34">
            <v>0</v>
          </cell>
          <cell r="J34">
            <v>0</v>
          </cell>
          <cell r="K34">
            <v>0</v>
          </cell>
          <cell r="L34">
            <v>0</v>
          </cell>
          <cell r="M34">
            <v>0</v>
          </cell>
          <cell r="N34">
            <v>0</v>
          </cell>
          <cell r="O34">
            <v>0</v>
          </cell>
        </row>
        <row r="35">
          <cell r="I35">
            <v>0</v>
          </cell>
          <cell r="L35">
            <v>0</v>
          </cell>
          <cell r="O35">
            <v>0</v>
          </cell>
        </row>
        <row r="36">
          <cell r="A36" t="str">
            <v>Frais de transport</v>
          </cell>
          <cell r="E36">
            <v>0</v>
          </cell>
          <cell r="I36">
            <v>0</v>
          </cell>
          <cell r="J36">
            <v>0</v>
          </cell>
          <cell r="K36">
            <v>0</v>
          </cell>
          <cell r="L36">
            <v>0</v>
          </cell>
          <cell r="M36">
            <v>0</v>
          </cell>
          <cell r="N36">
            <v>0</v>
          </cell>
          <cell r="O36">
            <v>0</v>
          </cell>
        </row>
        <row r="37">
          <cell r="A37" t="str">
            <v>Fret et transport</v>
          </cell>
          <cell r="E37">
            <v>0</v>
          </cell>
          <cell r="I37">
            <v>0</v>
          </cell>
          <cell r="J37">
            <v>0</v>
          </cell>
          <cell r="K37">
            <v>0</v>
          </cell>
          <cell r="L37">
            <v>0</v>
          </cell>
          <cell r="M37">
            <v>0</v>
          </cell>
          <cell r="N37">
            <v>0</v>
          </cell>
          <cell r="O37">
            <v>0</v>
          </cell>
        </row>
        <row r="38">
          <cell r="I38">
            <v>0</v>
          </cell>
          <cell r="L38">
            <v>0</v>
          </cell>
          <cell r="O38">
            <v>0</v>
          </cell>
        </row>
        <row r="39">
          <cell r="A39" t="str">
            <v>Subventions et cotisations diverses</v>
          </cell>
          <cell r="I39">
            <v>0</v>
          </cell>
          <cell r="L39">
            <v>0</v>
          </cell>
          <cell r="O39">
            <v>0</v>
          </cell>
        </row>
        <row r="40">
          <cell r="I40">
            <v>0</v>
          </cell>
          <cell r="L40">
            <v>0</v>
          </cell>
          <cell r="O40">
            <v>0</v>
          </cell>
        </row>
        <row r="41">
          <cell r="A41" t="str">
            <v>Total</v>
          </cell>
          <cell r="C41">
            <v>0</v>
          </cell>
          <cell r="D41">
            <v>0</v>
          </cell>
          <cell r="E41">
            <v>0</v>
          </cell>
          <cell r="F41">
            <v>0</v>
          </cell>
          <cell r="H41">
            <v>0</v>
          </cell>
          <cell r="I41">
            <v>0</v>
          </cell>
          <cell r="J41">
            <v>0</v>
          </cell>
          <cell r="K41">
            <v>0</v>
          </cell>
          <cell r="L41">
            <v>0</v>
          </cell>
          <cell r="M41">
            <v>0</v>
          </cell>
          <cell r="N41">
            <v>0</v>
          </cell>
          <cell r="O41">
            <v>0</v>
          </cell>
        </row>
      </sheetData>
      <sheetData sheetId="1"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Charges immobilières</v>
          </cell>
          <cell r="E10">
            <v>0</v>
          </cell>
          <cell r="F10">
            <v>0</v>
          </cell>
          <cell r="H10">
            <v>0</v>
          </cell>
          <cell r="I10">
            <v>0</v>
          </cell>
          <cell r="J10">
            <v>0</v>
          </cell>
          <cell r="K10">
            <v>0</v>
          </cell>
          <cell r="L10">
            <v>0</v>
          </cell>
          <cell r="M10">
            <v>0</v>
          </cell>
          <cell r="N10">
            <v>0</v>
          </cell>
          <cell r="O10">
            <v>0</v>
          </cell>
        </row>
        <row r="11">
          <cell r="B11" t="str">
            <v>Téléphoni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row r="13">
          <cell r="B13" t="str">
            <v>Abonnement documentation</v>
          </cell>
          <cell r="E13">
            <v>0</v>
          </cell>
          <cell r="F13">
            <v>0</v>
          </cell>
          <cell r="H13">
            <v>0</v>
          </cell>
          <cell r="I13">
            <v>0</v>
          </cell>
          <cell r="J13">
            <v>0</v>
          </cell>
          <cell r="K13">
            <v>0</v>
          </cell>
          <cell r="L13">
            <v>0</v>
          </cell>
          <cell r="M13">
            <v>0</v>
          </cell>
          <cell r="N13">
            <v>0</v>
          </cell>
          <cell r="O13">
            <v>0</v>
          </cell>
        </row>
        <row r="14">
          <cell r="B14" t="str">
            <v>Bases de Données/Flux</v>
          </cell>
          <cell r="E14">
            <v>0</v>
          </cell>
          <cell r="F14">
            <v>0</v>
          </cell>
          <cell r="H14">
            <v>0</v>
          </cell>
          <cell r="I14">
            <v>0</v>
          </cell>
          <cell r="J14">
            <v>0</v>
          </cell>
          <cell r="K14">
            <v>0</v>
          </cell>
          <cell r="L14">
            <v>0</v>
          </cell>
          <cell r="M14">
            <v>0</v>
          </cell>
          <cell r="N14">
            <v>0</v>
          </cell>
          <cell r="O14">
            <v>0</v>
          </cell>
        </row>
        <row r="15">
          <cell r="B15" t="str">
            <v>Déménagements</v>
          </cell>
          <cell r="E15">
            <v>0</v>
          </cell>
          <cell r="F15">
            <v>0</v>
          </cell>
          <cell r="H15">
            <v>0</v>
          </cell>
          <cell r="I15">
            <v>0</v>
          </cell>
          <cell r="J15">
            <v>0</v>
          </cell>
          <cell r="K15">
            <v>0</v>
          </cell>
          <cell r="L15">
            <v>0</v>
          </cell>
          <cell r="M15">
            <v>0</v>
          </cell>
          <cell r="N15">
            <v>0</v>
          </cell>
          <cell r="O15">
            <v>0</v>
          </cell>
        </row>
        <row r="16">
          <cell r="B16" t="str">
            <v>Entretien / Réparations / Travaux</v>
          </cell>
          <cell r="E16">
            <v>0</v>
          </cell>
          <cell r="F16">
            <v>0</v>
          </cell>
          <cell r="H16">
            <v>0</v>
          </cell>
          <cell r="I16">
            <v>0</v>
          </cell>
          <cell r="J16">
            <v>0</v>
          </cell>
          <cell r="K16">
            <v>0</v>
          </cell>
          <cell r="L16">
            <v>0</v>
          </cell>
          <cell r="M16">
            <v>0</v>
          </cell>
          <cell r="N16">
            <v>0</v>
          </cell>
          <cell r="O16">
            <v>0</v>
          </cell>
        </row>
        <row r="17">
          <cell r="B17" t="str">
            <v>Location de matériel</v>
          </cell>
          <cell r="E17">
            <v>0</v>
          </cell>
          <cell r="F17">
            <v>0</v>
          </cell>
          <cell r="H17">
            <v>0</v>
          </cell>
          <cell r="I17">
            <v>0</v>
          </cell>
          <cell r="J17">
            <v>0</v>
          </cell>
          <cell r="K17">
            <v>0</v>
          </cell>
          <cell r="L17">
            <v>0</v>
          </cell>
          <cell r="M17">
            <v>0</v>
          </cell>
          <cell r="N17">
            <v>0</v>
          </cell>
          <cell r="O17">
            <v>0</v>
          </cell>
        </row>
        <row r="18">
          <cell r="B18" t="str">
            <v>Rép./transformation mobilier</v>
          </cell>
          <cell r="E18">
            <v>0</v>
          </cell>
          <cell r="F18">
            <v>0</v>
          </cell>
          <cell r="H18">
            <v>0</v>
          </cell>
          <cell r="I18">
            <v>0</v>
          </cell>
          <cell r="J18">
            <v>0</v>
          </cell>
          <cell r="K18">
            <v>0</v>
          </cell>
          <cell r="L18">
            <v>0</v>
          </cell>
          <cell r="M18">
            <v>0</v>
          </cell>
          <cell r="N18">
            <v>0</v>
          </cell>
          <cell r="O18">
            <v>0</v>
          </cell>
        </row>
        <row r="19">
          <cell r="B19" t="str">
            <v>Sécurité</v>
          </cell>
          <cell r="E19">
            <v>0</v>
          </cell>
          <cell r="F19">
            <v>0</v>
          </cell>
          <cell r="H19">
            <v>0</v>
          </cell>
          <cell r="I19">
            <v>0</v>
          </cell>
          <cell r="J19">
            <v>0</v>
          </cell>
          <cell r="K19">
            <v>0</v>
          </cell>
          <cell r="L19">
            <v>0</v>
          </cell>
          <cell r="M19">
            <v>0</v>
          </cell>
          <cell r="N19">
            <v>0</v>
          </cell>
          <cell r="O19">
            <v>0</v>
          </cell>
        </row>
        <row r="20">
          <cell r="B20" t="str">
            <v>Autres</v>
          </cell>
        </row>
        <row r="21">
          <cell r="C21">
            <v>0</v>
          </cell>
          <cell r="D21">
            <v>0</v>
          </cell>
          <cell r="E21">
            <v>0</v>
          </cell>
          <cell r="F21">
            <v>0</v>
          </cell>
          <cell r="H21">
            <v>0</v>
          </cell>
          <cell r="I21">
            <v>0</v>
          </cell>
          <cell r="J21">
            <v>0</v>
          </cell>
          <cell r="K21">
            <v>0</v>
          </cell>
          <cell r="L21">
            <v>0</v>
          </cell>
          <cell r="M21">
            <v>0</v>
          </cell>
          <cell r="N21">
            <v>0</v>
          </cell>
          <cell r="O21">
            <v>0</v>
          </cell>
        </row>
        <row r="22">
          <cell r="B22" t="str">
            <v>Amortissements Immobiliers</v>
          </cell>
          <cell r="E22">
            <v>0</v>
          </cell>
          <cell r="F22">
            <v>0</v>
          </cell>
          <cell r="H22">
            <v>0</v>
          </cell>
          <cell r="I22">
            <v>0</v>
          </cell>
          <cell r="J22">
            <v>0</v>
          </cell>
          <cell r="K22">
            <v>0</v>
          </cell>
          <cell r="L22">
            <v>0</v>
          </cell>
          <cell r="M22">
            <v>0</v>
          </cell>
          <cell r="N22">
            <v>0</v>
          </cell>
          <cell r="O22">
            <v>0</v>
          </cell>
        </row>
        <row r="23">
          <cell r="B23" t="str">
            <v>Amortissements Mobiliers</v>
          </cell>
          <cell r="E23">
            <v>0</v>
          </cell>
          <cell r="F23">
            <v>0</v>
          </cell>
          <cell r="H23">
            <v>0</v>
          </cell>
          <cell r="I23">
            <v>0</v>
          </cell>
          <cell r="J23">
            <v>0</v>
          </cell>
          <cell r="K23">
            <v>0</v>
          </cell>
          <cell r="L23">
            <v>0</v>
          </cell>
          <cell r="M23">
            <v>0</v>
          </cell>
          <cell r="N23">
            <v>0</v>
          </cell>
          <cell r="O23">
            <v>0</v>
          </cell>
        </row>
        <row r="24">
          <cell r="C24">
            <v>0</v>
          </cell>
          <cell r="D24">
            <v>0</v>
          </cell>
          <cell r="E24">
            <v>0</v>
          </cell>
          <cell r="F24">
            <v>0</v>
          </cell>
          <cell r="H24">
            <v>0</v>
          </cell>
          <cell r="I24">
            <v>0</v>
          </cell>
          <cell r="J24">
            <v>0</v>
          </cell>
          <cell r="K24">
            <v>0</v>
          </cell>
          <cell r="L24">
            <v>0</v>
          </cell>
          <cell r="M24">
            <v>0</v>
          </cell>
          <cell r="N24">
            <v>0</v>
          </cell>
          <cell r="O24">
            <v>0</v>
          </cell>
        </row>
        <row r="27">
          <cell r="B27" t="str">
            <v>Matériel</v>
          </cell>
          <cell r="C27">
            <v>0</v>
          </cell>
          <cell r="D27">
            <v>0</v>
          </cell>
          <cell r="E27">
            <v>0</v>
          </cell>
          <cell r="F27">
            <v>0</v>
          </cell>
          <cell r="H27">
            <v>0</v>
          </cell>
          <cell r="I27">
            <v>0</v>
          </cell>
          <cell r="J27">
            <v>0</v>
          </cell>
          <cell r="K27">
            <v>0</v>
          </cell>
          <cell r="L27">
            <v>0</v>
          </cell>
          <cell r="M27">
            <v>0</v>
          </cell>
          <cell r="N27">
            <v>0</v>
          </cell>
          <cell r="O27">
            <v>0</v>
          </cell>
        </row>
        <row r="28">
          <cell r="B28" t="str">
            <v>Mobiliers de bureau</v>
          </cell>
          <cell r="D28">
            <v>0</v>
          </cell>
          <cell r="E28">
            <v>0</v>
          </cell>
          <cell r="F28">
            <v>0</v>
          </cell>
          <cell r="H28">
            <v>0</v>
          </cell>
          <cell r="I28">
            <v>0</v>
          </cell>
          <cell r="J28">
            <v>0</v>
          </cell>
          <cell r="K28">
            <v>0</v>
          </cell>
          <cell r="L28">
            <v>0</v>
          </cell>
          <cell r="M28">
            <v>0</v>
          </cell>
          <cell r="N28">
            <v>0</v>
          </cell>
          <cell r="O28">
            <v>0</v>
          </cell>
        </row>
        <row r="29">
          <cell r="B29" t="str">
            <v>Téléphonie inv</v>
          </cell>
          <cell r="C29">
            <v>0</v>
          </cell>
          <cell r="D29">
            <v>0</v>
          </cell>
          <cell r="E29">
            <v>0</v>
          </cell>
          <cell r="F29">
            <v>0</v>
          </cell>
          <cell r="H29">
            <v>0</v>
          </cell>
          <cell r="I29">
            <v>0</v>
          </cell>
          <cell r="J29">
            <v>0</v>
          </cell>
          <cell r="K29">
            <v>0</v>
          </cell>
          <cell r="L29">
            <v>0</v>
          </cell>
          <cell r="M29">
            <v>0</v>
          </cell>
          <cell r="N29">
            <v>0</v>
          </cell>
          <cell r="O29">
            <v>0</v>
          </cell>
        </row>
      </sheetData>
      <sheetData sheetId="2"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Honoraires Juridiques</v>
          </cell>
          <cell r="C9">
            <v>0</v>
          </cell>
          <cell r="D9">
            <v>0</v>
          </cell>
          <cell r="E9">
            <v>0</v>
          </cell>
          <cell r="F9">
            <v>0</v>
          </cell>
          <cell r="H9">
            <v>0</v>
          </cell>
          <cell r="I9">
            <v>0</v>
          </cell>
          <cell r="J9">
            <v>0</v>
          </cell>
          <cell r="K9">
            <v>0</v>
          </cell>
          <cell r="L9">
            <v>0</v>
          </cell>
          <cell r="M9">
            <v>0</v>
          </cell>
          <cell r="N9">
            <v>0</v>
          </cell>
          <cell r="O9">
            <v>0</v>
          </cell>
        </row>
        <row r="10">
          <cell r="C10">
            <v>0</v>
          </cell>
          <cell r="D10">
            <v>0</v>
          </cell>
          <cell r="E10">
            <v>0</v>
          </cell>
          <cell r="F10">
            <v>0</v>
          </cell>
          <cell r="G10">
            <v>0</v>
          </cell>
          <cell r="H10">
            <v>0</v>
          </cell>
          <cell r="I10">
            <v>0</v>
          </cell>
          <cell r="J10">
            <v>0</v>
          </cell>
          <cell r="K10">
            <v>0</v>
          </cell>
          <cell r="L10">
            <v>0</v>
          </cell>
          <cell r="M10">
            <v>0</v>
          </cell>
          <cell r="N10">
            <v>0</v>
          </cell>
          <cell r="O10">
            <v>0</v>
          </cell>
        </row>
      </sheetData>
      <sheetData sheetId="3"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Exploitation</v>
          </cell>
          <cell r="I10">
            <v>0</v>
          </cell>
          <cell r="L10">
            <v>0</v>
          </cell>
          <cell r="O10">
            <v>0</v>
          </cell>
        </row>
        <row r="11">
          <cell r="B11" t="str">
            <v>Exploitation Euro / An 2000</v>
          </cell>
          <cell r="I11">
            <v>0</v>
          </cell>
          <cell r="L11">
            <v>0</v>
          </cell>
          <cell r="O11">
            <v>0</v>
          </cell>
        </row>
        <row r="12">
          <cell r="B12" t="str">
            <v>Matériel Euro/ An 2000</v>
          </cell>
        </row>
        <row r="13">
          <cell r="B13" t="str">
            <v>Maintenance minimum</v>
          </cell>
          <cell r="I13">
            <v>0</v>
          </cell>
          <cell r="L13">
            <v>0</v>
          </cell>
          <cell r="O13">
            <v>0</v>
          </cell>
        </row>
        <row r="14">
          <cell r="B14" t="str">
            <v>Matériels (amortissement)</v>
          </cell>
          <cell r="I14">
            <v>0</v>
          </cell>
          <cell r="L14">
            <v>0</v>
          </cell>
          <cell r="O14">
            <v>0</v>
          </cell>
        </row>
        <row r="15">
          <cell r="C15">
            <v>0</v>
          </cell>
          <cell r="D15">
            <v>0</v>
          </cell>
          <cell r="E15">
            <v>0</v>
          </cell>
          <cell r="F15">
            <v>0</v>
          </cell>
          <cell r="G15">
            <v>0</v>
          </cell>
          <cell r="H15">
            <v>0</v>
          </cell>
          <cell r="I15">
            <v>0</v>
          </cell>
          <cell r="J15">
            <v>0</v>
          </cell>
          <cell r="K15">
            <v>0</v>
          </cell>
          <cell r="L15">
            <v>0</v>
          </cell>
          <cell r="M15">
            <v>0</v>
          </cell>
          <cell r="N15">
            <v>0</v>
          </cell>
          <cell r="O15">
            <v>0</v>
          </cell>
        </row>
        <row r="16">
          <cell r="B16" t="str">
            <v>Back up</v>
          </cell>
          <cell r="E16">
            <v>0</v>
          </cell>
          <cell r="F16">
            <v>0</v>
          </cell>
          <cell r="H16">
            <v>0</v>
          </cell>
          <cell r="I16">
            <v>0</v>
          </cell>
          <cell r="J16">
            <v>0</v>
          </cell>
          <cell r="K16">
            <v>0</v>
          </cell>
          <cell r="L16">
            <v>0</v>
          </cell>
          <cell r="M16">
            <v>0</v>
          </cell>
          <cell r="N16">
            <v>0</v>
          </cell>
          <cell r="O16">
            <v>0</v>
          </cell>
        </row>
        <row r="17">
          <cell r="B17" t="str">
            <v>Prestations extérieures</v>
          </cell>
          <cell r="E17">
            <v>0</v>
          </cell>
          <cell r="F17">
            <v>0</v>
          </cell>
          <cell r="H17">
            <v>0</v>
          </cell>
          <cell r="I17">
            <v>0</v>
          </cell>
          <cell r="J17">
            <v>0</v>
          </cell>
          <cell r="K17">
            <v>0</v>
          </cell>
          <cell r="L17">
            <v>0</v>
          </cell>
          <cell r="M17">
            <v>0</v>
          </cell>
          <cell r="N17">
            <v>0</v>
          </cell>
          <cell r="O17">
            <v>0</v>
          </cell>
        </row>
        <row r="18">
          <cell r="C18">
            <v>0</v>
          </cell>
          <cell r="D18">
            <v>0</v>
          </cell>
          <cell r="E18">
            <v>0</v>
          </cell>
          <cell r="F18">
            <v>0</v>
          </cell>
          <cell r="G18">
            <v>0</v>
          </cell>
          <cell r="H18">
            <v>0</v>
          </cell>
          <cell r="I18">
            <v>0</v>
          </cell>
          <cell r="J18">
            <v>0</v>
          </cell>
          <cell r="K18">
            <v>0</v>
          </cell>
          <cell r="L18">
            <v>0</v>
          </cell>
          <cell r="M18">
            <v>0</v>
          </cell>
          <cell r="N18">
            <v>0</v>
          </cell>
          <cell r="O18">
            <v>0</v>
          </cell>
        </row>
        <row r="19">
          <cell r="B19" t="str">
            <v>Amortis. Infor. (matériel) avant filialisat°</v>
          </cell>
          <cell r="E19">
            <v>0</v>
          </cell>
          <cell r="F19">
            <v>0</v>
          </cell>
          <cell r="H19">
            <v>0</v>
          </cell>
          <cell r="I19">
            <v>0</v>
          </cell>
          <cell r="J19">
            <v>0</v>
          </cell>
          <cell r="K19">
            <v>0</v>
          </cell>
          <cell r="L19">
            <v>0</v>
          </cell>
          <cell r="M19">
            <v>0</v>
          </cell>
          <cell r="N19">
            <v>0</v>
          </cell>
          <cell r="O19">
            <v>0</v>
          </cell>
        </row>
        <row r="20">
          <cell r="B20" t="str">
            <v>Amortis. Informatiques (études)</v>
          </cell>
          <cell r="E20">
            <v>0</v>
          </cell>
          <cell r="F20">
            <v>0</v>
          </cell>
          <cell r="H20">
            <v>0</v>
          </cell>
          <cell r="I20">
            <v>0</v>
          </cell>
          <cell r="J20">
            <v>0</v>
          </cell>
          <cell r="K20">
            <v>0</v>
          </cell>
          <cell r="L20">
            <v>0</v>
          </cell>
          <cell r="M20">
            <v>0</v>
          </cell>
          <cell r="N20">
            <v>0</v>
          </cell>
          <cell r="O20">
            <v>0</v>
          </cell>
        </row>
        <row r="21">
          <cell r="C21">
            <v>0</v>
          </cell>
          <cell r="D21">
            <v>0</v>
          </cell>
          <cell r="E21">
            <v>0</v>
          </cell>
          <cell r="F21">
            <v>0</v>
          </cell>
          <cell r="G21">
            <v>0</v>
          </cell>
          <cell r="H21">
            <v>0</v>
          </cell>
          <cell r="I21">
            <v>0</v>
          </cell>
          <cell r="J21">
            <v>0</v>
          </cell>
          <cell r="K21">
            <v>0</v>
          </cell>
          <cell r="L21">
            <v>0</v>
          </cell>
          <cell r="M21">
            <v>0</v>
          </cell>
          <cell r="N21">
            <v>0</v>
          </cell>
          <cell r="O21">
            <v>0</v>
          </cell>
        </row>
        <row r="24">
          <cell r="I24">
            <v>0</v>
          </cell>
          <cell r="L24">
            <v>0</v>
          </cell>
          <cell r="O24">
            <v>0</v>
          </cell>
        </row>
        <row r="25">
          <cell r="B25" t="str">
            <v>Informatique (études)</v>
          </cell>
          <cell r="I25">
            <v>0</v>
          </cell>
          <cell r="L25">
            <v>0</v>
          </cell>
          <cell r="O25">
            <v>0</v>
          </cell>
        </row>
        <row r="26">
          <cell r="B26" t="str">
            <v>Informatique (matériel)</v>
          </cell>
          <cell r="I26">
            <v>0</v>
          </cell>
          <cell r="L26">
            <v>0</v>
          </cell>
          <cell r="O26">
            <v>0</v>
          </cell>
        </row>
        <row r="27">
          <cell r="C27">
            <v>0</v>
          </cell>
          <cell r="D27">
            <v>0</v>
          </cell>
          <cell r="E27">
            <v>0</v>
          </cell>
          <cell r="F27">
            <v>0</v>
          </cell>
          <cell r="H27">
            <v>0</v>
          </cell>
          <cell r="I27">
            <v>0</v>
          </cell>
          <cell r="J27">
            <v>0</v>
          </cell>
          <cell r="K27">
            <v>0</v>
          </cell>
          <cell r="L27">
            <v>0</v>
          </cell>
          <cell r="M27">
            <v>0</v>
          </cell>
          <cell r="N27">
            <v>0</v>
          </cell>
          <cell r="O27">
            <v>0</v>
          </cell>
        </row>
      </sheetData>
      <sheetData sheetId="4"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Impact TVA sur frais généraux partiel</v>
          </cell>
          <cell r="E9">
            <v>0</v>
          </cell>
          <cell r="F9">
            <v>0</v>
          </cell>
          <cell r="H9">
            <v>0</v>
          </cell>
          <cell r="I9">
            <v>0</v>
          </cell>
          <cell r="J9">
            <v>0</v>
          </cell>
          <cell r="K9">
            <v>0</v>
          </cell>
          <cell r="L9">
            <v>0</v>
          </cell>
          <cell r="M9">
            <v>0</v>
          </cell>
          <cell r="N9">
            <v>0</v>
          </cell>
          <cell r="O9">
            <v>0</v>
          </cell>
        </row>
        <row r="10">
          <cell r="B10" t="str">
            <v>Impôts et taxes</v>
          </cell>
          <cell r="E10">
            <v>0</v>
          </cell>
          <cell r="F10">
            <v>0</v>
          </cell>
          <cell r="H10">
            <v>0</v>
          </cell>
          <cell r="I10">
            <v>0</v>
          </cell>
          <cell r="J10">
            <v>0</v>
          </cell>
          <cell r="K10">
            <v>0</v>
          </cell>
          <cell r="L10">
            <v>0</v>
          </cell>
          <cell r="M10">
            <v>0</v>
          </cell>
          <cell r="N10">
            <v>0</v>
          </cell>
          <cell r="O10">
            <v>0</v>
          </cell>
        </row>
        <row r="11">
          <cell r="B11" t="str">
            <v>Taxe professionnell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sheetData>
      <sheetData sheetId="5"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Managment Fees</v>
          </cell>
          <cell r="E9">
            <v>0</v>
          </cell>
          <cell r="F9">
            <v>0</v>
          </cell>
          <cell r="H9">
            <v>0</v>
          </cell>
          <cell r="I9">
            <v>0</v>
          </cell>
          <cell r="J9">
            <v>0</v>
          </cell>
          <cell r="K9">
            <v>0</v>
          </cell>
          <cell r="L9">
            <v>0</v>
          </cell>
          <cell r="M9">
            <v>0</v>
          </cell>
          <cell r="N9">
            <v>0</v>
          </cell>
          <cell r="O9">
            <v>0</v>
          </cell>
        </row>
        <row r="10">
          <cell r="B10" t="str">
            <v>GR FAIT</v>
          </cell>
        </row>
        <row r="11">
          <cell r="B11" t="str">
            <v>Prestations achetées DABF</v>
          </cell>
        </row>
        <row r="12">
          <cell r="B12" t="str">
            <v>Prestations SGG</v>
          </cell>
          <cell r="E12">
            <v>0</v>
          </cell>
          <cell r="F12">
            <v>0</v>
          </cell>
          <cell r="H12">
            <v>0</v>
          </cell>
          <cell r="I12">
            <v>0</v>
          </cell>
          <cell r="J12">
            <v>0</v>
          </cell>
          <cell r="K12">
            <v>0</v>
          </cell>
          <cell r="L12">
            <v>0</v>
          </cell>
          <cell r="M12">
            <v>0</v>
          </cell>
          <cell r="N12">
            <v>0</v>
          </cell>
          <cell r="O12">
            <v>0</v>
          </cell>
        </row>
      </sheetData>
      <sheetData sheetId="6"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Communication</v>
          </cell>
          <cell r="E9">
            <v>0</v>
          </cell>
          <cell r="F9">
            <v>0</v>
          </cell>
          <cell r="H9">
            <v>0</v>
          </cell>
          <cell r="I9">
            <v>0</v>
          </cell>
          <cell r="J9">
            <v>0</v>
          </cell>
          <cell r="K9">
            <v>0</v>
          </cell>
          <cell r="L9">
            <v>0</v>
          </cell>
          <cell r="M9">
            <v>0</v>
          </cell>
          <cell r="N9">
            <v>0</v>
          </cell>
          <cell r="O9">
            <v>0</v>
          </cell>
        </row>
        <row r="10">
          <cell r="B10" t="str">
            <v>Publicité</v>
          </cell>
          <cell r="E10">
            <v>0</v>
          </cell>
          <cell r="F10">
            <v>0</v>
          </cell>
          <cell r="H10">
            <v>0</v>
          </cell>
          <cell r="I10">
            <v>0</v>
          </cell>
          <cell r="J10">
            <v>0</v>
          </cell>
          <cell r="K10">
            <v>0</v>
          </cell>
          <cell r="L10">
            <v>0</v>
          </cell>
          <cell r="M10">
            <v>0</v>
          </cell>
          <cell r="N10">
            <v>0</v>
          </cell>
          <cell r="O10">
            <v>0</v>
          </cell>
        </row>
        <row r="11">
          <cell r="C11">
            <v>0</v>
          </cell>
          <cell r="D11">
            <v>0</v>
          </cell>
          <cell r="E11">
            <v>0</v>
          </cell>
          <cell r="F11">
            <v>0</v>
          </cell>
          <cell r="H11">
            <v>0</v>
          </cell>
          <cell r="I11">
            <v>0</v>
          </cell>
          <cell r="J11">
            <v>0</v>
          </cell>
          <cell r="K11">
            <v>0</v>
          </cell>
          <cell r="L11">
            <v>0</v>
          </cell>
          <cell r="M11">
            <v>0</v>
          </cell>
          <cell r="N11">
            <v>0</v>
          </cell>
          <cell r="O1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 val="Comptages et autres éléments"/>
      <sheetName val="Communication"/>
      <sheetName val="Comptabilité"/>
      <sheetName val="Contrôle de gestion"/>
      <sheetName val="Informatique"/>
      <sheetName val="Juridique"/>
      <sheetName val="Logistique"/>
      <sheetName val="Exclu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CTURE"/>
      <sheetName val="REFERENCES"/>
      <sheetName val="DONNEES"/>
      <sheetName val="CARAT"/>
      <sheetName val="MEQ"/>
      <sheetName val="CONTROLE"/>
      <sheetName val="BILAN"/>
      <sheetName val="RESULTAT"/>
      <sheetName val="HORS BILAN"/>
      <sheetName val="NOTE 1"/>
      <sheetName val="NOTE 2"/>
      <sheetName val="NOTE 3 A"/>
      <sheetName val="NOTE 3 B"/>
      <sheetName val="NOTE 4"/>
      <sheetName val="NOTE 5 A"/>
      <sheetName val="NOTE 5 B "/>
      <sheetName val="NOTE 6"/>
      <sheetName val="NOTE6X"/>
      <sheetName val="NOTE 7 A"/>
      <sheetName val="NOTE 7 B"/>
      <sheetName val="NOTE 8"/>
      <sheetName val="NOTE 9"/>
      <sheetName val="NOTE 10"/>
      <sheetName val="NOTE 11"/>
      <sheetName val="NOTE 12"/>
      <sheetName val="NOTE 13"/>
      <sheetName val="NOTE 14"/>
      <sheetName val="NOTE 15"/>
      <sheetName val="NOTE 16"/>
      <sheetName val="NOTE 17 A"/>
      <sheetName val="NOTE 17 B"/>
      <sheetName val="NOTE 18 A"/>
      <sheetName val="NOTE 18 B"/>
      <sheetName val="NOTE 18 C"/>
      <sheetName val="NOTE 18 D"/>
      <sheetName val="NOTE 19"/>
      <sheetName val="NOTE 20"/>
      <sheetName val="NOTE 21"/>
      <sheetName val="NOTE 22"/>
      <sheetName val="NOTE 23"/>
      <sheetName val="NOTE 24"/>
      <sheetName val="NOTE 25"/>
      <sheetName val="NOTE 26"/>
      <sheetName val="NOTE 27"/>
      <sheetName val="NOTE 28"/>
      <sheetName val="NOTE 29"/>
      <sheetName val="NOTE 30"/>
      <sheetName val="NOTE 31"/>
      <sheetName val="NOTE 32"/>
      <sheetName val="NOTE 33"/>
      <sheetName val="NOTE 34"/>
      <sheetName val="NOTE 35"/>
      <sheetName val="NOTE 36"/>
      <sheetName val="NOTE 37"/>
      <sheetName val="Communication"/>
      <sheetName val="Comptabilité"/>
      <sheetName val="Contrôle de gestion"/>
      <sheetName val="Informatique"/>
      <sheetName val="Juridique"/>
      <sheetName val="Logistique"/>
      <sheetName val="Exclusif"/>
      <sheetName val="Tables"/>
      <sheetName val="Otros valores"/>
      <sheetName val="Instrumentos MIS"/>
      <sheetName val="Productos MIS"/>
      <sheetName val="Subproductos MIS"/>
      <sheetName val="sucursales"/>
      <sheetName val="Vol_Tax"/>
    </sheetNames>
    <sheetDataSet>
      <sheetData sheetId="0" refreshError="1"/>
      <sheetData sheetId="1"/>
      <sheetData sheetId="2" refreshError="1">
        <row r="13">
          <cell r="B13" t="str">
            <v>(en millions d'euros)</v>
          </cell>
        </row>
      </sheetData>
      <sheetData sheetId="3" refreshError="1">
        <row r="2">
          <cell r="A2">
            <v>10</v>
          </cell>
        </row>
        <row r="3">
          <cell r="A3">
            <v>1131</v>
          </cell>
        </row>
        <row r="4">
          <cell r="A4">
            <v>1132</v>
          </cell>
        </row>
        <row r="5">
          <cell r="A5">
            <v>1171</v>
          </cell>
        </row>
        <row r="6">
          <cell r="A6">
            <v>1172</v>
          </cell>
        </row>
        <row r="7">
          <cell r="A7">
            <v>121111</v>
          </cell>
        </row>
        <row r="8">
          <cell r="A8">
            <v>121112</v>
          </cell>
        </row>
        <row r="9">
          <cell r="A9">
            <v>121211</v>
          </cell>
        </row>
        <row r="10">
          <cell r="A10">
            <v>121212</v>
          </cell>
        </row>
        <row r="11">
          <cell r="A11">
            <v>121711</v>
          </cell>
        </row>
        <row r="12">
          <cell r="A12">
            <v>121712</v>
          </cell>
        </row>
        <row r="13">
          <cell r="A13">
            <v>127211</v>
          </cell>
        </row>
        <row r="14">
          <cell r="A14">
            <v>127212</v>
          </cell>
        </row>
        <row r="15">
          <cell r="A15">
            <v>1311</v>
          </cell>
        </row>
        <row r="16">
          <cell r="A16">
            <v>13121</v>
          </cell>
        </row>
        <row r="17">
          <cell r="A17">
            <v>13122</v>
          </cell>
        </row>
        <row r="18">
          <cell r="A18">
            <v>13171</v>
          </cell>
        </row>
        <row r="19">
          <cell r="A19">
            <v>131721</v>
          </cell>
        </row>
        <row r="20">
          <cell r="A20">
            <v>131722</v>
          </cell>
        </row>
        <row r="21">
          <cell r="A21">
            <v>1321</v>
          </cell>
        </row>
        <row r="22">
          <cell r="A22">
            <v>1322</v>
          </cell>
        </row>
        <row r="23">
          <cell r="A23">
            <v>13271</v>
          </cell>
        </row>
        <row r="24">
          <cell r="A24">
            <v>13272</v>
          </cell>
        </row>
        <row r="25">
          <cell r="A25">
            <v>1411</v>
          </cell>
        </row>
        <row r="26">
          <cell r="A26">
            <v>1412</v>
          </cell>
        </row>
        <row r="27">
          <cell r="A27">
            <v>14171</v>
          </cell>
        </row>
        <row r="28">
          <cell r="A28">
            <v>14172</v>
          </cell>
        </row>
        <row r="29">
          <cell r="A29">
            <v>1431</v>
          </cell>
        </row>
        <row r="30">
          <cell r="A30">
            <v>1432</v>
          </cell>
        </row>
        <row r="31">
          <cell r="A31">
            <v>14371</v>
          </cell>
        </row>
        <row r="32">
          <cell r="A32">
            <v>14372</v>
          </cell>
        </row>
        <row r="33">
          <cell r="A33">
            <v>16111</v>
          </cell>
        </row>
        <row r="34">
          <cell r="A34">
            <v>16112</v>
          </cell>
        </row>
        <row r="35">
          <cell r="A35">
            <v>16171</v>
          </cell>
        </row>
        <row r="36">
          <cell r="A36">
            <v>16172</v>
          </cell>
        </row>
        <row r="37">
          <cell r="A37">
            <v>1621</v>
          </cell>
        </row>
        <row r="38">
          <cell r="A38">
            <v>1627</v>
          </cell>
        </row>
        <row r="39">
          <cell r="A39">
            <v>1911</v>
          </cell>
        </row>
        <row r="40">
          <cell r="A40">
            <v>1912</v>
          </cell>
        </row>
        <row r="41">
          <cell r="A41">
            <v>1971</v>
          </cell>
        </row>
        <row r="42">
          <cell r="A42">
            <v>1972</v>
          </cell>
        </row>
        <row r="43">
          <cell r="A43">
            <v>1991</v>
          </cell>
        </row>
        <row r="44">
          <cell r="A44">
            <v>1992</v>
          </cell>
        </row>
        <row r="45">
          <cell r="A45">
            <v>2011</v>
          </cell>
        </row>
        <row r="46">
          <cell r="A46">
            <v>2017</v>
          </cell>
        </row>
        <row r="47">
          <cell r="A47">
            <v>2021</v>
          </cell>
        </row>
        <row r="48">
          <cell r="A48">
            <v>2027</v>
          </cell>
        </row>
        <row r="49">
          <cell r="A49">
            <v>20319</v>
          </cell>
        </row>
        <row r="50">
          <cell r="A50">
            <v>20379</v>
          </cell>
        </row>
        <row r="51">
          <cell r="A51">
            <v>2041</v>
          </cell>
        </row>
        <row r="52">
          <cell r="A52">
            <v>2047</v>
          </cell>
        </row>
        <row r="53">
          <cell r="A53">
            <v>2053</v>
          </cell>
        </row>
        <row r="54">
          <cell r="A54">
            <v>2057</v>
          </cell>
        </row>
        <row r="55">
          <cell r="A55">
            <v>2061</v>
          </cell>
        </row>
        <row r="56">
          <cell r="A56">
            <v>2067</v>
          </cell>
        </row>
        <row r="57">
          <cell r="A57">
            <v>2313</v>
          </cell>
        </row>
        <row r="58">
          <cell r="A58">
            <v>2317</v>
          </cell>
        </row>
        <row r="59">
          <cell r="A59">
            <v>2321</v>
          </cell>
        </row>
        <row r="60">
          <cell r="A60">
            <v>2322</v>
          </cell>
        </row>
        <row r="61">
          <cell r="A61">
            <v>23271</v>
          </cell>
        </row>
        <row r="62">
          <cell r="A62">
            <v>23272</v>
          </cell>
        </row>
        <row r="63">
          <cell r="A63">
            <v>2413</v>
          </cell>
        </row>
        <row r="64">
          <cell r="A64">
            <v>2417</v>
          </cell>
        </row>
        <row r="65">
          <cell r="A65">
            <v>2431</v>
          </cell>
        </row>
        <row r="66">
          <cell r="A66">
            <v>2432</v>
          </cell>
        </row>
        <row r="67">
          <cell r="A67">
            <v>24371</v>
          </cell>
        </row>
        <row r="68">
          <cell r="A68">
            <v>24372</v>
          </cell>
        </row>
        <row r="69">
          <cell r="A69">
            <v>25111</v>
          </cell>
        </row>
        <row r="70">
          <cell r="A70">
            <v>251121</v>
          </cell>
        </row>
        <row r="71">
          <cell r="A71">
            <v>251122</v>
          </cell>
        </row>
        <row r="72">
          <cell r="A72">
            <v>251123</v>
          </cell>
        </row>
        <row r="73">
          <cell r="A73">
            <v>25171</v>
          </cell>
        </row>
        <row r="74">
          <cell r="A74">
            <v>251721</v>
          </cell>
        </row>
        <row r="75">
          <cell r="A75">
            <v>251722</v>
          </cell>
        </row>
        <row r="76">
          <cell r="A76">
            <v>251723</v>
          </cell>
        </row>
        <row r="77">
          <cell r="A77">
            <v>25211</v>
          </cell>
        </row>
        <row r="78">
          <cell r="A78">
            <v>25212</v>
          </cell>
        </row>
        <row r="79">
          <cell r="A79">
            <v>25271</v>
          </cell>
        </row>
        <row r="80">
          <cell r="A80">
            <v>25272</v>
          </cell>
        </row>
        <row r="81">
          <cell r="A81">
            <v>2531</v>
          </cell>
        </row>
        <row r="82">
          <cell r="A82">
            <v>2532</v>
          </cell>
        </row>
        <row r="83">
          <cell r="A83">
            <v>25411</v>
          </cell>
        </row>
        <row r="84">
          <cell r="A84">
            <v>25412</v>
          </cell>
        </row>
        <row r="85">
          <cell r="A85">
            <v>25471</v>
          </cell>
        </row>
        <row r="86">
          <cell r="A86">
            <v>25472</v>
          </cell>
        </row>
        <row r="87">
          <cell r="A87">
            <v>25512</v>
          </cell>
        </row>
        <row r="88">
          <cell r="A88">
            <v>25513</v>
          </cell>
        </row>
        <row r="89">
          <cell r="A89">
            <v>25572</v>
          </cell>
        </row>
        <row r="90">
          <cell r="A90">
            <v>25573</v>
          </cell>
        </row>
        <row r="91">
          <cell r="A91">
            <v>2561</v>
          </cell>
        </row>
        <row r="92">
          <cell r="A92">
            <v>2562</v>
          </cell>
        </row>
        <row r="93">
          <cell r="A93">
            <v>2567</v>
          </cell>
        </row>
        <row r="94">
          <cell r="A94">
            <v>26111</v>
          </cell>
        </row>
        <row r="95">
          <cell r="A95">
            <v>26112</v>
          </cell>
        </row>
        <row r="96">
          <cell r="A96">
            <v>26171</v>
          </cell>
        </row>
        <row r="97">
          <cell r="A97">
            <v>26172</v>
          </cell>
        </row>
        <row r="98">
          <cell r="A98">
            <v>2621</v>
          </cell>
        </row>
        <row r="99">
          <cell r="A99">
            <v>2627</v>
          </cell>
        </row>
        <row r="100">
          <cell r="A100">
            <v>2911</v>
          </cell>
        </row>
        <row r="102">
          <cell r="A102">
            <v>2912</v>
          </cell>
        </row>
        <row r="103">
          <cell r="A103">
            <v>2913</v>
          </cell>
        </row>
        <row r="104">
          <cell r="A104">
            <v>2971</v>
          </cell>
        </row>
        <row r="105">
          <cell r="A105">
            <v>2972</v>
          </cell>
        </row>
        <row r="106">
          <cell r="A106">
            <v>2973</v>
          </cell>
        </row>
        <row r="107">
          <cell r="A107">
            <v>2991</v>
          </cell>
        </row>
        <row r="108">
          <cell r="A108">
            <v>2992</v>
          </cell>
        </row>
        <row r="109">
          <cell r="A109">
            <v>2993</v>
          </cell>
        </row>
        <row r="110">
          <cell r="A110">
            <v>301111</v>
          </cell>
        </row>
        <row r="111">
          <cell r="A111">
            <v>301112</v>
          </cell>
        </row>
        <row r="112">
          <cell r="A112">
            <v>301113</v>
          </cell>
        </row>
        <row r="113">
          <cell r="A113">
            <v>301171</v>
          </cell>
        </row>
        <row r="114">
          <cell r="A114">
            <v>301172</v>
          </cell>
        </row>
        <row r="115">
          <cell r="A115">
            <v>301173</v>
          </cell>
        </row>
        <row r="116">
          <cell r="A116">
            <v>301211</v>
          </cell>
        </row>
        <row r="117">
          <cell r="A117">
            <v>301212</v>
          </cell>
        </row>
        <row r="118">
          <cell r="A118">
            <v>301213</v>
          </cell>
        </row>
        <row r="119">
          <cell r="A119">
            <v>301214</v>
          </cell>
        </row>
        <row r="120">
          <cell r="A120">
            <v>301271</v>
          </cell>
        </row>
        <row r="121">
          <cell r="A121">
            <v>301272</v>
          </cell>
        </row>
        <row r="122">
          <cell r="A122">
            <v>301273</v>
          </cell>
        </row>
        <row r="123">
          <cell r="A123">
            <v>301274</v>
          </cell>
        </row>
        <row r="124">
          <cell r="A124">
            <v>302111</v>
          </cell>
        </row>
        <row r="125">
          <cell r="A125">
            <v>302112</v>
          </cell>
        </row>
        <row r="126">
          <cell r="A126">
            <v>302123</v>
          </cell>
        </row>
        <row r="127">
          <cell r="A127">
            <v>302124</v>
          </cell>
        </row>
        <row r="128">
          <cell r="A128">
            <v>302125</v>
          </cell>
        </row>
        <row r="129">
          <cell r="A129">
            <v>302126</v>
          </cell>
        </row>
        <row r="130">
          <cell r="A130">
            <v>302127</v>
          </cell>
        </row>
        <row r="131">
          <cell r="A131">
            <v>302138</v>
          </cell>
        </row>
        <row r="132">
          <cell r="A132">
            <v>302139</v>
          </cell>
        </row>
        <row r="133">
          <cell r="A133">
            <v>30214</v>
          </cell>
        </row>
        <row r="134">
          <cell r="A134">
            <v>30251</v>
          </cell>
        </row>
        <row r="135">
          <cell r="A135">
            <v>30252</v>
          </cell>
        </row>
        <row r="136">
          <cell r="A136">
            <v>30253</v>
          </cell>
        </row>
        <row r="137">
          <cell r="A137">
            <v>30254</v>
          </cell>
        </row>
        <row r="138">
          <cell r="A138">
            <v>302571</v>
          </cell>
        </row>
        <row r="139">
          <cell r="A139">
            <v>302573</v>
          </cell>
        </row>
        <row r="140">
          <cell r="A140">
            <v>302576</v>
          </cell>
        </row>
        <row r="141">
          <cell r="A141">
            <v>302578</v>
          </cell>
        </row>
        <row r="142">
          <cell r="A142">
            <v>302611</v>
          </cell>
        </row>
        <row r="143">
          <cell r="A143">
            <v>302612</v>
          </cell>
        </row>
        <row r="144">
          <cell r="A144">
            <v>302623</v>
          </cell>
        </row>
        <row r="145">
          <cell r="A145">
            <v>302624</v>
          </cell>
        </row>
        <row r="146">
          <cell r="A146">
            <v>302625</v>
          </cell>
        </row>
        <row r="147">
          <cell r="A147">
            <v>302626</v>
          </cell>
        </row>
        <row r="148">
          <cell r="A148">
            <v>302627</v>
          </cell>
        </row>
        <row r="149">
          <cell r="A149">
            <v>302638</v>
          </cell>
        </row>
        <row r="150">
          <cell r="A150">
            <v>302639</v>
          </cell>
        </row>
        <row r="151">
          <cell r="A151">
            <v>30264</v>
          </cell>
        </row>
        <row r="152">
          <cell r="A152">
            <v>30271</v>
          </cell>
        </row>
        <row r="153">
          <cell r="A153">
            <v>30272</v>
          </cell>
        </row>
        <row r="154">
          <cell r="A154">
            <v>30277</v>
          </cell>
        </row>
        <row r="155">
          <cell r="A155">
            <v>303111</v>
          </cell>
        </row>
        <row r="156">
          <cell r="A156">
            <v>3031111</v>
          </cell>
        </row>
        <row r="157">
          <cell r="A157">
            <v>3031112</v>
          </cell>
        </row>
        <row r="158">
          <cell r="A158">
            <v>303112</v>
          </cell>
        </row>
        <row r="159">
          <cell r="A159">
            <v>3031121</v>
          </cell>
        </row>
        <row r="160">
          <cell r="A160">
            <v>3031122</v>
          </cell>
        </row>
        <row r="161">
          <cell r="A161">
            <v>303121</v>
          </cell>
        </row>
        <row r="162">
          <cell r="A162">
            <v>303122</v>
          </cell>
        </row>
        <row r="163">
          <cell r="A163">
            <v>303123</v>
          </cell>
        </row>
        <row r="164">
          <cell r="A164">
            <v>303124</v>
          </cell>
        </row>
        <row r="165">
          <cell r="A165">
            <v>3031241</v>
          </cell>
        </row>
        <row r="166">
          <cell r="A166">
            <v>3031242</v>
          </cell>
        </row>
        <row r="167">
          <cell r="A167">
            <v>303125</v>
          </cell>
        </row>
        <row r="168">
          <cell r="A168">
            <v>3031251</v>
          </cell>
        </row>
        <row r="169">
          <cell r="A169">
            <v>3031252</v>
          </cell>
        </row>
        <row r="170">
          <cell r="A170">
            <v>303126</v>
          </cell>
        </row>
        <row r="171">
          <cell r="A171">
            <v>303127</v>
          </cell>
        </row>
        <row r="172">
          <cell r="A172">
            <v>3031271</v>
          </cell>
        </row>
        <row r="173">
          <cell r="A173">
            <v>3031272</v>
          </cell>
        </row>
        <row r="174">
          <cell r="A174">
            <v>303128</v>
          </cell>
        </row>
        <row r="175">
          <cell r="A175">
            <v>303129</v>
          </cell>
        </row>
        <row r="176">
          <cell r="A176">
            <v>303138</v>
          </cell>
        </row>
        <row r="177">
          <cell r="A177">
            <v>303139</v>
          </cell>
        </row>
        <row r="178">
          <cell r="A178">
            <v>30314</v>
          </cell>
        </row>
        <row r="179">
          <cell r="A179" t="str">
            <v>3031ANV</v>
          </cell>
        </row>
        <row r="180">
          <cell r="A180" t="str">
            <v>3031AV</v>
          </cell>
        </row>
        <row r="181">
          <cell r="A181" t="str">
            <v>3032ANV</v>
          </cell>
        </row>
        <row r="182">
          <cell r="A182" t="str">
            <v>3032AV</v>
          </cell>
        </row>
        <row r="183">
          <cell r="A183" t="str">
            <v>3033ANV</v>
          </cell>
        </row>
        <row r="184">
          <cell r="A184" t="str">
            <v>3033AV</v>
          </cell>
        </row>
        <row r="185">
          <cell r="A185">
            <v>30351</v>
          </cell>
        </row>
        <row r="186">
          <cell r="A186">
            <v>303511</v>
          </cell>
        </row>
        <row r="187">
          <cell r="A187">
            <v>303512</v>
          </cell>
        </row>
        <row r="188">
          <cell r="A188">
            <v>30352</v>
          </cell>
        </row>
        <row r="189">
          <cell r="A189">
            <v>303521</v>
          </cell>
        </row>
        <row r="190">
          <cell r="A190">
            <v>303522</v>
          </cell>
        </row>
        <row r="191">
          <cell r="A191">
            <v>30353</v>
          </cell>
        </row>
        <row r="192">
          <cell r="A192">
            <v>30354</v>
          </cell>
        </row>
        <row r="193">
          <cell r="A193">
            <v>3036</v>
          </cell>
        </row>
        <row r="194">
          <cell r="A194">
            <v>303711</v>
          </cell>
        </row>
        <row r="195">
          <cell r="A195">
            <v>303712</v>
          </cell>
        </row>
        <row r="196">
          <cell r="A196">
            <v>303719</v>
          </cell>
        </row>
        <row r="197">
          <cell r="A197">
            <v>303723</v>
          </cell>
        </row>
        <row r="198">
          <cell r="A198">
            <v>303724</v>
          </cell>
        </row>
        <row r="199">
          <cell r="A199">
            <v>303725</v>
          </cell>
        </row>
        <row r="200">
          <cell r="A200">
            <v>303726</v>
          </cell>
        </row>
        <row r="201">
          <cell r="A201">
            <v>303727</v>
          </cell>
        </row>
        <row r="202">
          <cell r="A202">
            <v>303728</v>
          </cell>
        </row>
        <row r="203">
          <cell r="A203">
            <v>30373</v>
          </cell>
        </row>
        <row r="204">
          <cell r="A204">
            <v>30374</v>
          </cell>
        </row>
        <row r="205">
          <cell r="A205">
            <v>303911</v>
          </cell>
        </row>
        <row r="206">
          <cell r="A206">
            <v>303912</v>
          </cell>
        </row>
        <row r="207">
          <cell r="A207">
            <v>303919</v>
          </cell>
        </row>
        <row r="208">
          <cell r="A208">
            <v>303923</v>
          </cell>
        </row>
        <row r="209">
          <cell r="A209">
            <v>303924</v>
          </cell>
        </row>
        <row r="210">
          <cell r="A210">
            <v>303925</v>
          </cell>
        </row>
        <row r="211">
          <cell r="A211">
            <v>303926</v>
          </cell>
        </row>
        <row r="212">
          <cell r="A212">
            <v>303927</v>
          </cell>
        </row>
        <row r="213">
          <cell r="A213">
            <v>303928</v>
          </cell>
        </row>
        <row r="214">
          <cell r="A214">
            <v>303937</v>
          </cell>
        </row>
        <row r="215">
          <cell r="A215">
            <v>303938</v>
          </cell>
        </row>
        <row r="216">
          <cell r="A216">
            <v>303939</v>
          </cell>
        </row>
        <row r="217">
          <cell r="A217">
            <v>30394</v>
          </cell>
        </row>
        <row r="218">
          <cell r="A218" t="str">
            <v>3039ANV</v>
          </cell>
        </row>
        <row r="219">
          <cell r="A219" t="str">
            <v>3039AV</v>
          </cell>
        </row>
        <row r="220">
          <cell r="A220">
            <v>304111</v>
          </cell>
        </row>
        <row r="221">
          <cell r="A221">
            <v>3041111</v>
          </cell>
        </row>
        <row r="222">
          <cell r="A222">
            <v>3041112</v>
          </cell>
        </row>
        <row r="223">
          <cell r="A223">
            <v>304112</v>
          </cell>
        </row>
        <row r="224">
          <cell r="A224">
            <v>3041121</v>
          </cell>
        </row>
        <row r="225">
          <cell r="A225">
            <v>3041122</v>
          </cell>
        </row>
        <row r="226">
          <cell r="A226">
            <v>304121</v>
          </cell>
        </row>
        <row r="227">
          <cell r="A227">
            <v>304122</v>
          </cell>
        </row>
        <row r="228">
          <cell r="A228">
            <v>304123</v>
          </cell>
        </row>
        <row r="229">
          <cell r="A229">
            <v>304124</v>
          </cell>
        </row>
        <row r="230">
          <cell r="A230">
            <v>3041241</v>
          </cell>
        </row>
        <row r="231">
          <cell r="A231">
            <v>3041242</v>
          </cell>
        </row>
        <row r="232">
          <cell r="A232">
            <v>304125</v>
          </cell>
        </row>
        <row r="233">
          <cell r="A233">
            <v>3041251</v>
          </cell>
        </row>
        <row r="234">
          <cell r="A234">
            <v>3041252</v>
          </cell>
        </row>
        <row r="235">
          <cell r="A235">
            <v>304126</v>
          </cell>
        </row>
        <row r="236">
          <cell r="A236">
            <v>304127</v>
          </cell>
        </row>
        <row r="237">
          <cell r="A237">
            <v>3041271</v>
          </cell>
        </row>
        <row r="238">
          <cell r="A238">
            <v>3041272</v>
          </cell>
        </row>
        <row r="239">
          <cell r="A239">
            <v>304128</v>
          </cell>
        </row>
        <row r="240">
          <cell r="A240">
            <v>304129</v>
          </cell>
        </row>
        <row r="241">
          <cell r="A241">
            <v>30451</v>
          </cell>
        </row>
        <row r="242">
          <cell r="A242">
            <v>304511</v>
          </cell>
        </row>
        <row r="243">
          <cell r="A243">
            <v>304512</v>
          </cell>
        </row>
        <row r="244">
          <cell r="A244">
            <v>30452</v>
          </cell>
        </row>
        <row r="245">
          <cell r="A245">
            <v>304521</v>
          </cell>
        </row>
        <row r="246">
          <cell r="A246">
            <v>304522</v>
          </cell>
        </row>
        <row r="247">
          <cell r="A247">
            <v>304711</v>
          </cell>
        </row>
        <row r="248">
          <cell r="A248">
            <v>304712</v>
          </cell>
        </row>
        <row r="249">
          <cell r="A249">
            <v>304719</v>
          </cell>
        </row>
        <row r="250">
          <cell r="A250">
            <v>304723</v>
          </cell>
        </row>
        <row r="251">
          <cell r="A251">
            <v>304724</v>
          </cell>
        </row>
        <row r="252">
          <cell r="A252">
            <v>304725</v>
          </cell>
        </row>
        <row r="253">
          <cell r="A253">
            <v>304726</v>
          </cell>
        </row>
        <row r="254">
          <cell r="A254">
            <v>304727</v>
          </cell>
        </row>
        <row r="255">
          <cell r="A255">
            <v>304728</v>
          </cell>
        </row>
        <row r="256">
          <cell r="A256">
            <v>304911</v>
          </cell>
        </row>
        <row r="257">
          <cell r="A257">
            <v>304912</v>
          </cell>
        </row>
        <row r="258">
          <cell r="A258">
            <v>304919</v>
          </cell>
        </row>
        <row r="259">
          <cell r="A259">
            <v>304923</v>
          </cell>
        </row>
        <row r="260">
          <cell r="A260">
            <v>304924</v>
          </cell>
        </row>
        <row r="261">
          <cell r="A261">
            <v>304925</v>
          </cell>
        </row>
        <row r="262">
          <cell r="A262">
            <v>304926</v>
          </cell>
        </row>
        <row r="263">
          <cell r="A263">
            <v>304927</v>
          </cell>
        </row>
        <row r="264">
          <cell r="A264">
            <v>304928</v>
          </cell>
        </row>
        <row r="265">
          <cell r="A265">
            <v>3111</v>
          </cell>
        </row>
        <row r="266">
          <cell r="A266">
            <v>3112</v>
          </cell>
        </row>
        <row r="267">
          <cell r="A267">
            <v>3113</v>
          </cell>
        </row>
        <row r="268">
          <cell r="A268">
            <v>3119</v>
          </cell>
        </row>
        <row r="269">
          <cell r="A269">
            <v>3121</v>
          </cell>
        </row>
        <row r="270">
          <cell r="A270">
            <v>3122</v>
          </cell>
        </row>
        <row r="271">
          <cell r="A271">
            <v>3123</v>
          </cell>
        </row>
        <row r="272">
          <cell r="A272">
            <v>3129</v>
          </cell>
        </row>
        <row r="273">
          <cell r="A273">
            <v>319</v>
          </cell>
        </row>
        <row r="274">
          <cell r="A274">
            <v>3311</v>
          </cell>
        </row>
        <row r="275">
          <cell r="A275">
            <v>3317</v>
          </cell>
        </row>
        <row r="276">
          <cell r="A276">
            <v>33211</v>
          </cell>
        </row>
        <row r="277">
          <cell r="A277">
            <v>33212</v>
          </cell>
        </row>
        <row r="278">
          <cell r="A278">
            <v>33213</v>
          </cell>
        </row>
        <row r="279">
          <cell r="A279">
            <v>33214</v>
          </cell>
        </row>
        <row r="280">
          <cell r="A280">
            <v>33215</v>
          </cell>
        </row>
        <row r="281">
          <cell r="A281">
            <v>3327</v>
          </cell>
        </row>
        <row r="282">
          <cell r="A282">
            <v>33271</v>
          </cell>
        </row>
        <row r="283">
          <cell r="A283">
            <v>33511</v>
          </cell>
        </row>
        <row r="284">
          <cell r="A284">
            <v>33512</v>
          </cell>
        </row>
        <row r="285">
          <cell r="A285">
            <v>33513</v>
          </cell>
        </row>
        <row r="286">
          <cell r="A286">
            <v>3357</v>
          </cell>
        </row>
        <row r="287">
          <cell r="A287">
            <v>3361</v>
          </cell>
        </row>
        <row r="288">
          <cell r="A288">
            <v>3367</v>
          </cell>
        </row>
        <row r="289">
          <cell r="A289">
            <v>3411</v>
          </cell>
        </row>
        <row r="290">
          <cell r="A290">
            <v>3412</v>
          </cell>
        </row>
        <row r="291">
          <cell r="A291">
            <v>3421</v>
          </cell>
        </row>
        <row r="292">
          <cell r="A292">
            <v>3422</v>
          </cell>
        </row>
        <row r="293">
          <cell r="A293">
            <v>3431</v>
          </cell>
        </row>
        <row r="294">
          <cell r="A294">
            <v>3432</v>
          </cell>
        </row>
        <row r="295">
          <cell r="A295">
            <v>3441</v>
          </cell>
        </row>
        <row r="296">
          <cell r="A296">
            <v>3442</v>
          </cell>
        </row>
        <row r="297">
          <cell r="A297">
            <v>3451</v>
          </cell>
        </row>
        <row r="298">
          <cell r="A298">
            <v>3452</v>
          </cell>
        </row>
        <row r="299">
          <cell r="A299">
            <v>3461</v>
          </cell>
        </row>
        <row r="300">
          <cell r="A300">
            <v>3462</v>
          </cell>
        </row>
        <row r="301">
          <cell r="A301">
            <v>3471</v>
          </cell>
        </row>
        <row r="302">
          <cell r="A302">
            <v>3472</v>
          </cell>
        </row>
        <row r="303">
          <cell r="A303">
            <v>3611</v>
          </cell>
        </row>
        <row r="304">
          <cell r="A304">
            <v>36161</v>
          </cell>
        </row>
        <row r="305">
          <cell r="A305">
            <v>36162</v>
          </cell>
        </row>
        <row r="306">
          <cell r="A306">
            <v>36163</v>
          </cell>
        </row>
        <row r="307">
          <cell r="A307">
            <v>36164</v>
          </cell>
        </row>
        <row r="308">
          <cell r="A308">
            <v>36165</v>
          </cell>
        </row>
        <row r="309">
          <cell r="A309">
            <v>36166</v>
          </cell>
        </row>
        <row r="310">
          <cell r="A310">
            <v>3617</v>
          </cell>
        </row>
        <row r="311">
          <cell r="A311" t="str">
            <v>361ANV</v>
          </cell>
        </row>
        <row r="312">
          <cell r="A312" t="str">
            <v>361AV</v>
          </cell>
        </row>
        <row r="313">
          <cell r="A313" t="str">
            <v>361ID</v>
          </cell>
        </row>
        <row r="314">
          <cell r="A314" t="str">
            <v>362A</v>
          </cell>
        </row>
        <row r="315">
          <cell r="A315" t="str">
            <v>363A</v>
          </cell>
        </row>
        <row r="316">
          <cell r="A316" t="str">
            <v>364A</v>
          </cell>
        </row>
        <row r="317">
          <cell r="A317">
            <v>3651</v>
          </cell>
        </row>
        <row r="318">
          <cell r="A318">
            <v>3652</v>
          </cell>
        </row>
        <row r="319">
          <cell r="A319">
            <v>36562</v>
          </cell>
        </row>
        <row r="320">
          <cell r="A320">
            <v>36563</v>
          </cell>
        </row>
        <row r="321">
          <cell r="A321">
            <v>36564</v>
          </cell>
        </row>
        <row r="322">
          <cell r="A322">
            <v>365651</v>
          </cell>
        </row>
        <row r="323">
          <cell r="A323">
            <v>365652</v>
          </cell>
        </row>
        <row r="324">
          <cell r="A324">
            <v>365653</v>
          </cell>
        </row>
        <row r="325">
          <cell r="A325">
            <v>36566</v>
          </cell>
        </row>
        <row r="326">
          <cell r="A326">
            <v>365661</v>
          </cell>
        </row>
        <row r="327">
          <cell r="A327">
            <v>365662</v>
          </cell>
        </row>
        <row r="328">
          <cell r="A328">
            <v>36568</v>
          </cell>
        </row>
        <row r="329">
          <cell r="A329">
            <v>3657</v>
          </cell>
        </row>
        <row r="330">
          <cell r="A330" t="str">
            <v>365A</v>
          </cell>
        </row>
        <row r="331">
          <cell r="A331" t="str">
            <v>366A</v>
          </cell>
        </row>
        <row r="332">
          <cell r="A332" t="str">
            <v>367A</v>
          </cell>
        </row>
        <row r="333">
          <cell r="A333" t="str">
            <v>368A</v>
          </cell>
        </row>
        <row r="334">
          <cell r="A334">
            <v>36911</v>
          </cell>
        </row>
        <row r="335">
          <cell r="A335">
            <v>36913</v>
          </cell>
        </row>
        <row r="336">
          <cell r="A336">
            <v>36914</v>
          </cell>
        </row>
        <row r="337">
          <cell r="A337" t="str">
            <v>3695L</v>
          </cell>
        </row>
        <row r="338">
          <cell r="A338" t="str">
            <v>3697L</v>
          </cell>
        </row>
        <row r="339">
          <cell r="A339" t="str">
            <v>3698A</v>
          </cell>
        </row>
        <row r="340">
          <cell r="A340" t="str">
            <v>3698L</v>
          </cell>
        </row>
        <row r="341">
          <cell r="A341">
            <v>371</v>
          </cell>
        </row>
        <row r="342">
          <cell r="A342">
            <v>373</v>
          </cell>
        </row>
        <row r="343">
          <cell r="A343">
            <v>3791</v>
          </cell>
        </row>
        <row r="344">
          <cell r="A344">
            <v>3792</v>
          </cell>
        </row>
        <row r="345">
          <cell r="A345">
            <v>3812</v>
          </cell>
        </row>
        <row r="346">
          <cell r="A346">
            <v>3816</v>
          </cell>
        </row>
        <row r="347">
          <cell r="A347">
            <v>38211</v>
          </cell>
        </row>
        <row r="348">
          <cell r="A348">
            <v>38212</v>
          </cell>
        </row>
        <row r="349">
          <cell r="A349">
            <v>38221</v>
          </cell>
        </row>
        <row r="350">
          <cell r="A350">
            <v>38222</v>
          </cell>
        </row>
        <row r="351">
          <cell r="A351">
            <v>38291</v>
          </cell>
        </row>
        <row r="352">
          <cell r="A352">
            <v>38292</v>
          </cell>
        </row>
        <row r="353">
          <cell r="A353">
            <v>38311</v>
          </cell>
        </row>
        <row r="354">
          <cell r="A354">
            <v>38312</v>
          </cell>
        </row>
        <row r="355">
          <cell r="A355" t="str">
            <v>3831A</v>
          </cell>
        </row>
        <row r="356">
          <cell r="A356">
            <v>38321</v>
          </cell>
        </row>
        <row r="357">
          <cell r="A357">
            <v>38322</v>
          </cell>
        </row>
        <row r="358">
          <cell r="A358" t="str">
            <v>3832A</v>
          </cell>
        </row>
        <row r="359">
          <cell r="A359">
            <v>38391</v>
          </cell>
        </row>
        <row r="360">
          <cell r="A360">
            <v>38392</v>
          </cell>
        </row>
        <row r="361">
          <cell r="A361">
            <v>3841</v>
          </cell>
        </row>
        <row r="362">
          <cell r="A362">
            <v>3842</v>
          </cell>
        </row>
        <row r="363">
          <cell r="A363" t="str">
            <v>384A</v>
          </cell>
        </row>
        <row r="364">
          <cell r="A364">
            <v>3851</v>
          </cell>
        </row>
        <row r="365">
          <cell r="A365">
            <v>3852</v>
          </cell>
        </row>
        <row r="366">
          <cell r="A366" t="str">
            <v>385A</v>
          </cell>
        </row>
        <row r="367">
          <cell r="A367">
            <v>3861</v>
          </cell>
        </row>
        <row r="368">
          <cell r="A368">
            <v>3862</v>
          </cell>
        </row>
        <row r="369">
          <cell r="A369">
            <v>38691</v>
          </cell>
        </row>
        <row r="370">
          <cell r="A370">
            <v>38699</v>
          </cell>
        </row>
        <row r="371">
          <cell r="A371" t="str">
            <v>386A</v>
          </cell>
        </row>
        <row r="372">
          <cell r="A372">
            <v>3881</v>
          </cell>
        </row>
        <row r="373">
          <cell r="A373">
            <v>38821</v>
          </cell>
        </row>
        <row r="374">
          <cell r="A374">
            <v>38822</v>
          </cell>
        </row>
        <row r="375">
          <cell r="A375">
            <v>38829</v>
          </cell>
        </row>
        <row r="376">
          <cell r="A376">
            <v>38831</v>
          </cell>
        </row>
        <row r="377">
          <cell r="A377">
            <v>38839</v>
          </cell>
        </row>
        <row r="378">
          <cell r="A378">
            <v>38841</v>
          </cell>
        </row>
        <row r="379">
          <cell r="A379">
            <v>38849</v>
          </cell>
        </row>
        <row r="380">
          <cell r="A380">
            <v>388911</v>
          </cell>
        </row>
        <row r="381">
          <cell r="A381">
            <v>388919</v>
          </cell>
        </row>
        <row r="382">
          <cell r="A382">
            <v>388921</v>
          </cell>
        </row>
        <row r="383">
          <cell r="A383">
            <v>388929</v>
          </cell>
        </row>
        <row r="384">
          <cell r="A384">
            <v>3917</v>
          </cell>
        </row>
        <row r="385">
          <cell r="A385">
            <v>3977</v>
          </cell>
        </row>
        <row r="386">
          <cell r="A386">
            <v>399</v>
          </cell>
        </row>
        <row r="387">
          <cell r="A387">
            <v>4011</v>
          </cell>
        </row>
        <row r="388">
          <cell r="A388">
            <v>4012</v>
          </cell>
        </row>
        <row r="389">
          <cell r="A389">
            <v>4071</v>
          </cell>
        </row>
        <row r="390">
          <cell r="A390">
            <v>4072</v>
          </cell>
        </row>
        <row r="391">
          <cell r="A391">
            <v>41231</v>
          </cell>
        </row>
        <row r="392">
          <cell r="A392">
            <v>41239</v>
          </cell>
        </row>
        <row r="393">
          <cell r="A393" t="str">
            <v>4123S</v>
          </cell>
        </row>
        <row r="394">
          <cell r="A394" t="str">
            <v>4123T</v>
          </cell>
        </row>
        <row r="395">
          <cell r="A395">
            <v>41299</v>
          </cell>
        </row>
        <row r="396">
          <cell r="A396" t="str">
            <v>412ME</v>
          </cell>
        </row>
        <row r="397">
          <cell r="A397">
            <v>4133</v>
          </cell>
        </row>
        <row r="398">
          <cell r="A398">
            <v>4134</v>
          </cell>
        </row>
        <row r="399">
          <cell r="A399">
            <v>41399</v>
          </cell>
        </row>
        <row r="400">
          <cell r="A400" t="str">
            <v>413ANV</v>
          </cell>
        </row>
        <row r="401">
          <cell r="A401" t="str">
            <v>413AV</v>
          </cell>
        </row>
        <row r="402">
          <cell r="A402">
            <v>416</v>
          </cell>
        </row>
        <row r="403">
          <cell r="A403">
            <v>4171</v>
          </cell>
        </row>
        <row r="404">
          <cell r="A404">
            <v>4173</v>
          </cell>
        </row>
        <row r="405">
          <cell r="A405">
            <v>4174</v>
          </cell>
        </row>
        <row r="406">
          <cell r="A406">
            <v>4181</v>
          </cell>
        </row>
        <row r="407">
          <cell r="A407">
            <v>4182</v>
          </cell>
        </row>
        <row r="408">
          <cell r="A408">
            <v>419211</v>
          </cell>
        </row>
        <row r="409">
          <cell r="A409">
            <v>419212</v>
          </cell>
        </row>
        <row r="410">
          <cell r="A410">
            <v>419213</v>
          </cell>
        </row>
        <row r="411">
          <cell r="A411">
            <v>419214</v>
          </cell>
        </row>
        <row r="412">
          <cell r="A412">
            <v>419221</v>
          </cell>
        </row>
        <row r="413">
          <cell r="A413">
            <v>419222</v>
          </cell>
        </row>
        <row r="414">
          <cell r="A414">
            <v>419223</v>
          </cell>
        </row>
        <row r="415">
          <cell r="A415">
            <v>419224</v>
          </cell>
        </row>
        <row r="416">
          <cell r="A416" t="str">
            <v>419ANV</v>
          </cell>
        </row>
        <row r="417">
          <cell r="A417" t="str">
            <v>419AV</v>
          </cell>
        </row>
        <row r="418">
          <cell r="A418">
            <v>431</v>
          </cell>
        </row>
        <row r="419">
          <cell r="A419">
            <v>4321</v>
          </cell>
        </row>
        <row r="420">
          <cell r="A420">
            <v>4322</v>
          </cell>
        </row>
        <row r="421">
          <cell r="A421">
            <v>4391</v>
          </cell>
        </row>
        <row r="422">
          <cell r="A422">
            <v>43921</v>
          </cell>
        </row>
        <row r="423">
          <cell r="A423">
            <v>43922</v>
          </cell>
        </row>
        <row r="424">
          <cell r="A424">
            <v>4411</v>
          </cell>
        </row>
        <row r="425">
          <cell r="A425">
            <v>4412</v>
          </cell>
        </row>
        <row r="426">
          <cell r="A426">
            <v>4418</v>
          </cell>
        </row>
        <row r="427">
          <cell r="A427" t="str">
            <v>4418EA</v>
          </cell>
        </row>
        <row r="428">
          <cell r="A428">
            <v>44191</v>
          </cell>
        </row>
        <row r="429">
          <cell r="A429">
            <v>44192</v>
          </cell>
        </row>
        <row r="430">
          <cell r="A430">
            <v>44199</v>
          </cell>
        </row>
        <row r="431">
          <cell r="A431" t="str">
            <v>4419EA</v>
          </cell>
        </row>
        <row r="432">
          <cell r="A432">
            <v>4421</v>
          </cell>
        </row>
        <row r="433">
          <cell r="A433">
            <v>4422</v>
          </cell>
        </row>
        <row r="434">
          <cell r="A434">
            <v>4424</v>
          </cell>
        </row>
        <row r="435">
          <cell r="A435">
            <v>4427</v>
          </cell>
        </row>
        <row r="436">
          <cell r="A436">
            <v>4428</v>
          </cell>
        </row>
        <row r="437">
          <cell r="A437">
            <v>4429</v>
          </cell>
        </row>
        <row r="438">
          <cell r="A438">
            <v>44911</v>
          </cell>
        </row>
        <row r="439">
          <cell r="A439">
            <v>44912</v>
          </cell>
        </row>
        <row r="440">
          <cell r="A440">
            <v>44919</v>
          </cell>
        </row>
        <row r="441">
          <cell r="A441">
            <v>44921</v>
          </cell>
        </row>
        <row r="442">
          <cell r="A442">
            <v>44922</v>
          </cell>
        </row>
        <row r="443">
          <cell r="A443">
            <v>44924</v>
          </cell>
        </row>
        <row r="444">
          <cell r="A444">
            <v>44927</v>
          </cell>
        </row>
        <row r="445">
          <cell r="A445">
            <v>44929</v>
          </cell>
        </row>
        <row r="446">
          <cell r="A446">
            <v>44999</v>
          </cell>
        </row>
        <row r="447">
          <cell r="A447">
            <v>451</v>
          </cell>
        </row>
        <row r="448">
          <cell r="A448">
            <v>4521</v>
          </cell>
        </row>
        <row r="449">
          <cell r="A449" t="str">
            <v>4521AV</v>
          </cell>
        </row>
        <row r="450">
          <cell r="A450">
            <v>4522</v>
          </cell>
        </row>
        <row r="451">
          <cell r="A451" t="str">
            <v>4522ANV</v>
          </cell>
        </row>
        <row r="452">
          <cell r="A452">
            <v>4523</v>
          </cell>
        </row>
        <row r="453">
          <cell r="A453" t="str">
            <v>4523AV</v>
          </cell>
        </row>
        <row r="454">
          <cell r="A454">
            <v>4524</v>
          </cell>
        </row>
        <row r="455">
          <cell r="A455" t="str">
            <v>4524ANV</v>
          </cell>
        </row>
        <row r="456">
          <cell r="A456">
            <v>4528</v>
          </cell>
        </row>
        <row r="457">
          <cell r="A457">
            <v>4591</v>
          </cell>
        </row>
        <row r="458">
          <cell r="A458">
            <v>45951</v>
          </cell>
        </row>
        <row r="459">
          <cell r="A459">
            <v>45952</v>
          </cell>
        </row>
        <row r="460">
          <cell r="A460">
            <v>45953</v>
          </cell>
        </row>
        <row r="461">
          <cell r="A461">
            <v>45954</v>
          </cell>
        </row>
        <row r="462">
          <cell r="A462">
            <v>45999</v>
          </cell>
        </row>
        <row r="463">
          <cell r="A463">
            <v>461</v>
          </cell>
        </row>
        <row r="464">
          <cell r="A464">
            <v>462</v>
          </cell>
        </row>
        <row r="465">
          <cell r="A465">
            <v>463</v>
          </cell>
        </row>
        <row r="466">
          <cell r="A466">
            <v>465</v>
          </cell>
        </row>
        <row r="467">
          <cell r="A467">
            <v>467</v>
          </cell>
        </row>
        <row r="468">
          <cell r="A468">
            <v>4681</v>
          </cell>
        </row>
        <row r="469">
          <cell r="A469">
            <v>4683</v>
          </cell>
        </row>
        <row r="470">
          <cell r="A470">
            <v>4691</v>
          </cell>
        </row>
        <row r="471">
          <cell r="A471">
            <v>4692</v>
          </cell>
        </row>
        <row r="472">
          <cell r="A472">
            <v>4693</v>
          </cell>
        </row>
        <row r="473">
          <cell r="A473">
            <v>4694</v>
          </cell>
        </row>
        <row r="474">
          <cell r="A474">
            <v>48119</v>
          </cell>
        </row>
        <row r="475">
          <cell r="A475">
            <v>4812</v>
          </cell>
        </row>
        <row r="476">
          <cell r="A476">
            <v>48191</v>
          </cell>
        </row>
        <row r="477">
          <cell r="A477">
            <v>48192</v>
          </cell>
        </row>
        <row r="478">
          <cell r="A478">
            <v>48195</v>
          </cell>
        </row>
        <row r="479">
          <cell r="A479">
            <v>48241</v>
          </cell>
        </row>
        <row r="480">
          <cell r="A480">
            <v>48244</v>
          </cell>
        </row>
        <row r="481">
          <cell r="A481">
            <v>48247</v>
          </cell>
        </row>
        <row r="482">
          <cell r="A482">
            <v>48249</v>
          </cell>
        </row>
        <row r="483">
          <cell r="A483">
            <v>48253</v>
          </cell>
        </row>
        <row r="484">
          <cell r="A484">
            <v>48254</v>
          </cell>
        </row>
        <row r="485">
          <cell r="A485" t="str">
            <v>482ANV</v>
          </cell>
        </row>
        <row r="486">
          <cell r="A486" t="str">
            <v>482AV</v>
          </cell>
        </row>
        <row r="487">
          <cell r="A487" t="str">
            <v>4898EA</v>
          </cell>
        </row>
        <row r="488">
          <cell r="A488" t="str">
            <v>4899EA</v>
          </cell>
        </row>
        <row r="489">
          <cell r="A489">
            <v>4911</v>
          </cell>
        </row>
        <row r="490">
          <cell r="A490">
            <v>4912</v>
          </cell>
        </row>
        <row r="491">
          <cell r="A491">
            <v>4913</v>
          </cell>
        </row>
        <row r="492">
          <cell r="A492">
            <v>4971</v>
          </cell>
        </row>
        <row r="493">
          <cell r="A493">
            <v>4972</v>
          </cell>
        </row>
        <row r="494">
          <cell r="A494">
            <v>4973</v>
          </cell>
        </row>
        <row r="495">
          <cell r="A495">
            <v>4991</v>
          </cell>
        </row>
        <row r="496">
          <cell r="A496">
            <v>4992</v>
          </cell>
        </row>
        <row r="497">
          <cell r="A497">
            <v>4993</v>
          </cell>
        </row>
        <row r="498">
          <cell r="A498" t="str">
            <v>5011AGR</v>
          </cell>
        </row>
        <row r="499">
          <cell r="A499" t="str">
            <v>5011HG</v>
          </cell>
        </row>
        <row r="500">
          <cell r="A500" t="str">
            <v>5011PGR</v>
          </cell>
        </row>
        <row r="501">
          <cell r="A501" t="str">
            <v>5012AGR</v>
          </cell>
        </row>
        <row r="502">
          <cell r="A502" t="str">
            <v>5012HG</v>
          </cell>
        </row>
        <row r="503">
          <cell r="A503" t="str">
            <v>5012PGR</v>
          </cell>
        </row>
        <row r="504">
          <cell r="A504">
            <v>511</v>
          </cell>
        </row>
        <row r="505">
          <cell r="A505" t="str">
            <v>511ANV</v>
          </cell>
        </row>
        <row r="506">
          <cell r="A506" t="str">
            <v>511AV</v>
          </cell>
        </row>
        <row r="507">
          <cell r="A507">
            <v>512</v>
          </cell>
        </row>
        <row r="508">
          <cell r="A508" t="str">
            <v>512ANV</v>
          </cell>
        </row>
        <row r="509">
          <cell r="A509" t="str">
            <v>512AV</v>
          </cell>
        </row>
        <row r="510">
          <cell r="A510">
            <v>513</v>
          </cell>
        </row>
        <row r="511">
          <cell r="A511" t="str">
            <v>513ANV</v>
          </cell>
        </row>
        <row r="512">
          <cell r="A512" t="str">
            <v>513AV</v>
          </cell>
        </row>
        <row r="513">
          <cell r="A513">
            <v>514</v>
          </cell>
        </row>
        <row r="514">
          <cell r="A514" t="str">
            <v>514ANV</v>
          </cell>
        </row>
        <row r="515">
          <cell r="A515" t="str">
            <v>514AV</v>
          </cell>
        </row>
        <row r="516">
          <cell r="A516" t="str">
            <v>515ANV</v>
          </cell>
        </row>
        <row r="517">
          <cell r="A517" t="str">
            <v>515AV</v>
          </cell>
        </row>
        <row r="518">
          <cell r="A518" t="str">
            <v>515ID</v>
          </cell>
        </row>
        <row r="519">
          <cell r="A519" t="str">
            <v>516ANV</v>
          </cell>
        </row>
        <row r="520">
          <cell r="A520" t="str">
            <v>516AV</v>
          </cell>
        </row>
        <row r="521">
          <cell r="A521" t="str">
            <v>517ANV</v>
          </cell>
        </row>
        <row r="522">
          <cell r="A522" t="str">
            <v>517AV</v>
          </cell>
        </row>
        <row r="523">
          <cell r="A523" t="str">
            <v>518A</v>
          </cell>
        </row>
        <row r="524">
          <cell r="A524">
            <v>5191</v>
          </cell>
        </row>
        <row r="525">
          <cell r="A525">
            <v>51921</v>
          </cell>
        </row>
        <row r="526">
          <cell r="A526">
            <v>51922</v>
          </cell>
        </row>
        <row r="527">
          <cell r="A527">
            <v>51924</v>
          </cell>
        </row>
        <row r="528">
          <cell r="A528">
            <v>51925</v>
          </cell>
        </row>
        <row r="529">
          <cell r="A529">
            <v>51926</v>
          </cell>
        </row>
        <row r="530">
          <cell r="A530">
            <v>51927</v>
          </cell>
        </row>
        <row r="531">
          <cell r="A531">
            <v>51928</v>
          </cell>
        </row>
        <row r="532">
          <cell r="A532">
            <v>51932</v>
          </cell>
        </row>
        <row r="533">
          <cell r="A533">
            <v>51933</v>
          </cell>
        </row>
        <row r="534">
          <cell r="A534">
            <v>51941</v>
          </cell>
        </row>
        <row r="535">
          <cell r="A535">
            <v>51942</v>
          </cell>
        </row>
        <row r="536">
          <cell r="A536">
            <v>51943</v>
          </cell>
        </row>
        <row r="537">
          <cell r="A537">
            <v>51944</v>
          </cell>
        </row>
        <row r="538">
          <cell r="A538">
            <v>51951</v>
          </cell>
        </row>
        <row r="539">
          <cell r="A539">
            <v>51963</v>
          </cell>
        </row>
        <row r="540">
          <cell r="A540">
            <v>51964</v>
          </cell>
        </row>
        <row r="541">
          <cell r="A541">
            <v>51971</v>
          </cell>
        </row>
        <row r="542">
          <cell r="A542">
            <v>51972</v>
          </cell>
        </row>
        <row r="543">
          <cell r="A543">
            <v>51981</v>
          </cell>
        </row>
        <row r="544">
          <cell r="A544">
            <v>51982</v>
          </cell>
        </row>
        <row r="545">
          <cell r="A545" t="str">
            <v>5198EA</v>
          </cell>
        </row>
        <row r="546">
          <cell r="A546">
            <v>5199</v>
          </cell>
        </row>
        <row r="547">
          <cell r="A547" t="str">
            <v>5199EA</v>
          </cell>
        </row>
        <row r="548">
          <cell r="A548">
            <v>521</v>
          </cell>
        </row>
        <row r="549">
          <cell r="A549">
            <v>522</v>
          </cell>
        </row>
        <row r="550">
          <cell r="A550">
            <v>523</v>
          </cell>
        </row>
        <row r="551">
          <cell r="A551">
            <v>524</v>
          </cell>
        </row>
        <row r="552">
          <cell r="A552">
            <v>529</v>
          </cell>
        </row>
        <row r="553">
          <cell r="A553">
            <v>53</v>
          </cell>
        </row>
        <row r="554">
          <cell r="A554">
            <v>5411</v>
          </cell>
        </row>
        <row r="555">
          <cell r="A555">
            <v>5412</v>
          </cell>
        </row>
        <row r="556">
          <cell r="A556">
            <v>5419</v>
          </cell>
        </row>
        <row r="557">
          <cell r="A557">
            <v>542</v>
          </cell>
        </row>
        <row r="558">
          <cell r="A558">
            <v>547</v>
          </cell>
        </row>
        <row r="559">
          <cell r="A559" t="str">
            <v>551GR</v>
          </cell>
        </row>
        <row r="560">
          <cell r="A560" t="str">
            <v>552GR</v>
          </cell>
        </row>
        <row r="561">
          <cell r="A561" t="str">
            <v>55HG</v>
          </cell>
        </row>
        <row r="562">
          <cell r="A562">
            <v>561</v>
          </cell>
        </row>
        <row r="563">
          <cell r="A563">
            <v>5691</v>
          </cell>
        </row>
        <row r="564">
          <cell r="A564">
            <v>5692</v>
          </cell>
        </row>
        <row r="565">
          <cell r="A565">
            <v>5693</v>
          </cell>
        </row>
        <row r="566">
          <cell r="A566">
            <v>5698</v>
          </cell>
        </row>
        <row r="567">
          <cell r="A567">
            <v>5699</v>
          </cell>
        </row>
        <row r="568">
          <cell r="A568" t="str">
            <v>569GE</v>
          </cell>
        </row>
        <row r="569">
          <cell r="A569" t="str">
            <v>569GR</v>
          </cell>
        </row>
        <row r="570">
          <cell r="A570" t="str">
            <v>569GV</v>
          </cell>
        </row>
        <row r="571">
          <cell r="A571" t="str">
            <v>569HG</v>
          </cell>
        </row>
        <row r="572">
          <cell r="A572">
            <v>575</v>
          </cell>
        </row>
        <row r="573">
          <cell r="A573">
            <v>5781</v>
          </cell>
        </row>
        <row r="574">
          <cell r="A574">
            <v>5782</v>
          </cell>
        </row>
        <row r="575">
          <cell r="A575">
            <v>58</v>
          </cell>
        </row>
        <row r="576">
          <cell r="A576">
            <v>590</v>
          </cell>
        </row>
        <row r="577">
          <cell r="A577" t="str">
            <v>590ES</v>
          </cell>
        </row>
        <row r="578">
          <cell r="A578" t="str">
            <v>590HG</v>
          </cell>
        </row>
        <row r="579">
          <cell r="A579">
            <v>6011</v>
          </cell>
        </row>
        <row r="580">
          <cell r="A580">
            <v>6012</v>
          </cell>
        </row>
        <row r="581">
          <cell r="A581">
            <v>6013</v>
          </cell>
        </row>
        <row r="582">
          <cell r="A582">
            <v>6014</v>
          </cell>
        </row>
        <row r="583">
          <cell r="A583">
            <v>60161</v>
          </cell>
        </row>
        <row r="584">
          <cell r="A584">
            <v>60162</v>
          </cell>
        </row>
        <row r="585">
          <cell r="A585">
            <v>60169</v>
          </cell>
        </row>
        <row r="586">
          <cell r="A586">
            <v>6019</v>
          </cell>
        </row>
        <row r="587">
          <cell r="A587" t="str">
            <v>601ANV</v>
          </cell>
        </row>
        <row r="588">
          <cell r="A588" t="str">
            <v>601AV</v>
          </cell>
        </row>
        <row r="589">
          <cell r="A589">
            <v>6021</v>
          </cell>
        </row>
        <row r="590">
          <cell r="A590">
            <v>6022</v>
          </cell>
        </row>
        <row r="591">
          <cell r="A591">
            <v>602311</v>
          </cell>
        </row>
        <row r="592">
          <cell r="A592">
            <v>602321</v>
          </cell>
        </row>
        <row r="593">
          <cell r="A593">
            <v>602322</v>
          </cell>
        </row>
        <row r="594">
          <cell r="A594">
            <v>6025</v>
          </cell>
        </row>
        <row r="595">
          <cell r="A595">
            <v>602611</v>
          </cell>
        </row>
        <row r="596">
          <cell r="A596">
            <v>602621</v>
          </cell>
        </row>
        <row r="597">
          <cell r="A597">
            <v>602622</v>
          </cell>
        </row>
        <row r="598">
          <cell r="A598">
            <v>6027</v>
          </cell>
        </row>
        <row r="599">
          <cell r="A599">
            <v>6028</v>
          </cell>
        </row>
        <row r="600">
          <cell r="A600">
            <v>6029</v>
          </cell>
        </row>
        <row r="601">
          <cell r="A601" t="str">
            <v>602ANV</v>
          </cell>
        </row>
        <row r="602">
          <cell r="A602" t="str">
            <v>602AV</v>
          </cell>
        </row>
        <row r="603">
          <cell r="A603">
            <v>60311</v>
          </cell>
        </row>
        <row r="604">
          <cell r="A604">
            <v>60312</v>
          </cell>
        </row>
        <row r="605">
          <cell r="A605">
            <v>60321</v>
          </cell>
        </row>
        <row r="606">
          <cell r="A606">
            <v>60322</v>
          </cell>
        </row>
        <row r="607">
          <cell r="A607">
            <v>60325</v>
          </cell>
        </row>
        <row r="608">
          <cell r="A608">
            <v>60331</v>
          </cell>
        </row>
        <row r="609">
          <cell r="A609">
            <v>60332</v>
          </cell>
        </row>
        <row r="610">
          <cell r="A610">
            <v>603361</v>
          </cell>
        </row>
        <row r="611">
          <cell r="A611">
            <v>603362</v>
          </cell>
        </row>
        <row r="612">
          <cell r="A612">
            <v>60341</v>
          </cell>
        </row>
        <row r="613">
          <cell r="A613">
            <v>60342</v>
          </cell>
        </row>
        <row r="614">
          <cell r="A614">
            <v>603621</v>
          </cell>
        </row>
        <row r="615">
          <cell r="A615">
            <v>603622</v>
          </cell>
        </row>
        <row r="616">
          <cell r="A616">
            <v>603623</v>
          </cell>
        </row>
        <row r="617">
          <cell r="A617">
            <v>603624</v>
          </cell>
        </row>
        <row r="618">
          <cell r="A618">
            <v>603629</v>
          </cell>
        </row>
        <row r="619">
          <cell r="A619">
            <v>603631</v>
          </cell>
        </row>
        <row r="620">
          <cell r="A620">
            <v>603632</v>
          </cell>
        </row>
        <row r="621">
          <cell r="A621">
            <v>603639</v>
          </cell>
        </row>
        <row r="622">
          <cell r="A622">
            <v>603691</v>
          </cell>
        </row>
        <row r="623">
          <cell r="A623">
            <v>603692</v>
          </cell>
        </row>
        <row r="624">
          <cell r="A624">
            <v>60371</v>
          </cell>
        </row>
        <row r="625">
          <cell r="A625">
            <v>60372</v>
          </cell>
        </row>
        <row r="626">
          <cell r="A626">
            <v>6039</v>
          </cell>
        </row>
        <row r="627">
          <cell r="A627">
            <v>60411</v>
          </cell>
        </row>
        <row r="628">
          <cell r="A628">
            <v>60412</v>
          </cell>
        </row>
        <row r="629">
          <cell r="A629">
            <v>60413</v>
          </cell>
        </row>
        <row r="630">
          <cell r="A630">
            <v>60415</v>
          </cell>
        </row>
        <row r="631">
          <cell r="A631">
            <v>60416</v>
          </cell>
        </row>
        <row r="632">
          <cell r="A632">
            <v>60419</v>
          </cell>
        </row>
        <row r="633">
          <cell r="A633" t="str">
            <v>6041C6</v>
          </cell>
        </row>
        <row r="634">
          <cell r="A634">
            <v>60511</v>
          </cell>
        </row>
        <row r="635">
          <cell r="A635">
            <v>60512</v>
          </cell>
        </row>
        <row r="636">
          <cell r="A636">
            <v>60513</v>
          </cell>
        </row>
        <row r="637">
          <cell r="A637">
            <v>6053</v>
          </cell>
        </row>
        <row r="638">
          <cell r="A638">
            <v>6061</v>
          </cell>
        </row>
        <row r="639">
          <cell r="A639">
            <v>6069</v>
          </cell>
        </row>
        <row r="640">
          <cell r="A640">
            <v>60711</v>
          </cell>
        </row>
        <row r="641">
          <cell r="A641">
            <v>60712</v>
          </cell>
        </row>
        <row r="642">
          <cell r="A642">
            <v>60721</v>
          </cell>
        </row>
        <row r="643">
          <cell r="A643">
            <v>60722</v>
          </cell>
        </row>
        <row r="644">
          <cell r="A644">
            <v>60731</v>
          </cell>
        </row>
        <row r="645">
          <cell r="A645">
            <v>60739</v>
          </cell>
        </row>
        <row r="646">
          <cell r="A646">
            <v>607411</v>
          </cell>
        </row>
        <row r="647">
          <cell r="A647">
            <v>607412</v>
          </cell>
        </row>
        <row r="648">
          <cell r="A648">
            <v>607413</v>
          </cell>
        </row>
        <row r="649">
          <cell r="A649">
            <v>607414</v>
          </cell>
        </row>
        <row r="650">
          <cell r="A650">
            <v>607415</v>
          </cell>
        </row>
        <row r="651">
          <cell r="A651">
            <v>607416</v>
          </cell>
        </row>
        <row r="652">
          <cell r="A652">
            <v>607421</v>
          </cell>
        </row>
        <row r="653">
          <cell r="A653">
            <v>607422</v>
          </cell>
        </row>
        <row r="654">
          <cell r="A654">
            <v>607423</v>
          </cell>
        </row>
        <row r="655">
          <cell r="A655">
            <v>607424</v>
          </cell>
        </row>
        <row r="656">
          <cell r="A656">
            <v>607425</v>
          </cell>
        </row>
        <row r="657">
          <cell r="A657">
            <v>607426</v>
          </cell>
        </row>
        <row r="658">
          <cell r="A658">
            <v>607462</v>
          </cell>
        </row>
        <row r="659">
          <cell r="A659">
            <v>607463</v>
          </cell>
        </row>
        <row r="660">
          <cell r="A660">
            <v>607465</v>
          </cell>
        </row>
        <row r="661">
          <cell r="A661">
            <v>607466</v>
          </cell>
        </row>
        <row r="662">
          <cell r="A662">
            <v>60749</v>
          </cell>
        </row>
        <row r="663">
          <cell r="A663">
            <v>6079</v>
          </cell>
        </row>
        <row r="664">
          <cell r="A664">
            <v>6082</v>
          </cell>
        </row>
        <row r="665">
          <cell r="A665">
            <v>6089</v>
          </cell>
        </row>
        <row r="666">
          <cell r="A666">
            <v>60891</v>
          </cell>
        </row>
        <row r="667">
          <cell r="A667">
            <v>6091</v>
          </cell>
        </row>
        <row r="668">
          <cell r="A668">
            <v>6092</v>
          </cell>
        </row>
        <row r="669">
          <cell r="A669">
            <v>6093</v>
          </cell>
        </row>
        <row r="670">
          <cell r="A670">
            <v>6099</v>
          </cell>
        </row>
        <row r="671">
          <cell r="A671">
            <v>611</v>
          </cell>
        </row>
        <row r="672">
          <cell r="A672">
            <v>6121</v>
          </cell>
        </row>
        <row r="673">
          <cell r="A673">
            <v>6129</v>
          </cell>
        </row>
        <row r="674">
          <cell r="A674">
            <v>6131</v>
          </cell>
        </row>
        <row r="675">
          <cell r="A675">
            <v>6132</v>
          </cell>
        </row>
        <row r="676">
          <cell r="A676">
            <v>614</v>
          </cell>
        </row>
        <row r="677">
          <cell r="A677">
            <v>62</v>
          </cell>
        </row>
        <row r="678">
          <cell r="A678">
            <v>6311</v>
          </cell>
        </row>
        <row r="679">
          <cell r="A679">
            <v>6312</v>
          </cell>
        </row>
        <row r="680">
          <cell r="A680">
            <v>6321</v>
          </cell>
        </row>
        <row r="681">
          <cell r="A681">
            <v>6331</v>
          </cell>
        </row>
        <row r="682">
          <cell r="A682">
            <v>6332</v>
          </cell>
        </row>
        <row r="683">
          <cell r="A683">
            <v>635</v>
          </cell>
        </row>
        <row r="684">
          <cell r="A684">
            <v>63911</v>
          </cell>
        </row>
        <row r="685">
          <cell r="A685">
            <v>63915</v>
          </cell>
        </row>
        <row r="686">
          <cell r="A686">
            <v>63916</v>
          </cell>
        </row>
        <row r="687">
          <cell r="A687">
            <v>63917</v>
          </cell>
        </row>
        <row r="688">
          <cell r="A688">
            <v>63921</v>
          </cell>
        </row>
        <row r="689">
          <cell r="A689">
            <v>63925</v>
          </cell>
        </row>
        <row r="690">
          <cell r="A690">
            <v>63928</v>
          </cell>
        </row>
        <row r="691">
          <cell r="A691">
            <v>63951</v>
          </cell>
        </row>
        <row r="692">
          <cell r="A692">
            <v>641</v>
          </cell>
        </row>
        <row r="693">
          <cell r="A693">
            <v>642</v>
          </cell>
        </row>
        <row r="694">
          <cell r="A694">
            <v>643</v>
          </cell>
        </row>
        <row r="695">
          <cell r="A695">
            <v>64612</v>
          </cell>
        </row>
        <row r="696">
          <cell r="A696">
            <v>64613</v>
          </cell>
        </row>
        <row r="697">
          <cell r="A697" t="str">
            <v>6461C2</v>
          </cell>
        </row>
        <row r="698">
          <cell r="A698" t="str">
            <v>6461C3</v>
          </cell>
        </row>
        <row r="699">
          <cell r="A699">
            <v>646211</v>
          </cell>
        </row>
        <row r="700">
          <cell r="A700">
            <v>646212</v>
          </cell>
        </row>
        <row r="701">
          <cell r="A701">
            <v>646213</v>
          </cell>
        </row>
        <row r="702">
          <cell r="A702">
            <v>646214</v>
          </cell>
        </row>
        <row r="703">
          <cell r="A703">
            <v>646215</v>
          </cell>
        </row>
        <row r="704">
          <cell r="A704">
            <v>646221</v>
          </cell>
        </row>
        <row r="705">
          <cell r="A705">
            <v>646222</v>
          </cell>
        </row>
        <row r="706">
          <cell r="A706">
            <v>646223</v>
          </cell>
        </row>
        <row r="707">
          <cell r="A707">
            <v>646224</v>
          </cell>
        </row>
        <row r="708">
          <cell r="A708" t="str">
            <v>6462C1</v>
          </cell>
        </row>
        <row r="709">
          <cell r="A709" t="str">
            <v>6462C2</v>
          </cell>
        </row>
        <row r="710">
          <cell r="A710" t="str">
            <v>6462C3</v>
          </cell>
        </row>
        <row r="711">
          <cell r="A711" t="str">
            <v>6462C4</v>
          </cell>
        </row>
        <row r="712">
          <cell r="A712" t="str">
            <v>646CONSO</v>
          </cell>
        </row>
        <row r="713">
          <cell r="A713" t="str">
            <v>647ANV</v>
          </cell>
        </row>
        <row r="714">
          <cell r="A714" t="str">
            <v>647AV</v>
          </cell>
        </row>
        <row r="715">
          <cell r="A715" t="str">
            <v>648A</v>
          </cell>
        </row>
        <row r="716">
          <cell r="A716">
            <v>64901</v>
          </cell>
        </row>
        <row r="717">
          <cell r="A717">
            <v>64902</v>
          </cell>
        </row>
        <row r="718">
          <cell r="A718">
            <v>64912</v>
          </cell>
        </row>
        <row r="719">
          <cell r="A719">
            <v>64914</v>
          </cell>
        </row>
        <row r="720">
          <cell r="A720">
            <v>64916</v>
          </cell>
        </row>
        <row r="721">
          <cell r="A721">
            <v>64931</v>
          </cell>
        </row>
        <row r="722">
          <cell r="A722">
            <v>64932</v>
          </cell>
        </row>
        <row r="723">
          <cell r="A723">
            <v>64953</v>
          </cell>
        </row>
        <row r="724">
          <cell r="A724">
            <v>64966</v>
          </cell>
        </row>
        <row r="725">
          <cell r="A725" t="str">
            <v>649ANV</v>
          </cell>
        </row>
        <row r="726">
          <cell r="A726" t="str">
            <v>649AV</v>
          </cell>
        </row>
        <row r="727">
          <cell r="A727">
            <v>65</v>
          </cell>
        </row>
        <row r="728">
          <cell r="A728">
            <v>6611</v>
          </cell>
        </row>
        <row r="729">
          <cell r="A729">
            <v>6612</v>
          </cell>
        </row>
        <row r="730">
          <cell r="A730" t="str">
            <v>661EA</v>
          </cell>
        </row>
        <row r="731">
          <cell r="A731">
            <v>6622</v>
          </cell>
        </row>
        <row r="732">
          <cell r="A732">
            <v>6623</v>
          </cell>
        </row>
        <row r="733">
          <cell r="A733">
            <v>67111</v>
          </cell>
        </row>
        <row r="734">
          <cell r="A734">
            <v>67112</v>
          </cell>
        </row>
        <row r="735">
          <cell r="A735">
            <v>67121</v>
          </cell>
        </row>
        <row r="736">
          <cell r="A736">
            <v>67122</v>
          </cell>
        </row>
        <row r="737">
          <cell r="A737">
            <v>67132</v>
          </cell>
        </row>
        <row r="738">
          <cell r="A738">
            <v>67133</v>
          </cell>
        </row>
        <row r="739">
          <cell r="A739">
            <v>6714</v>
          </cell>
        </row>
        <row r="740">
          <cell r="A740">
            <v>6721</v>
          </cell>
        </row>
        <row r="741">
          <cell r="A741">
            <v>672211</v>
          </cell>
        </row>
        <row r="742">
          <cell r="A742">
            <v>672212</v>
          </cell>
        </row>
        <row r="743">
          <cell r="A743">
            <v>672213</v>
          </cell>
        </row>
        <row r="744">
          <cell r="A744">
            <v>672214</v>
          </cell>
        </row>
        <row r="745">
          <cell r="A745">
            <v>672221</v>
          </cell>
        </row>
        <row r="746">
          <cell r="A746">
            <v>672222</v>
          </cell>
        </row>
        <row r="747">
          <cell r="A747">
            <v>672223</v>
          </cell>
        </row>
        <row r="748">
          <cell r="A748">
            <v>672224</v>
          </cell>
        </row>
        <row r="749">
          <cell r="A749">
            <v>672225</v>
          </cell>
        </row>
        <row r="750">
          <cell r="A750">
            <v>67231</v>
          </cell>
        </row>
        <row r="751">
          <cell r="A751">
            <v>67232</v>
          </cell>
        </row>
        <row r="752">
          <cell r="A752">
            <v>672331</v>
          </cell>
        </row>
        <row r="753">
          <cell r="A753">
            <v>672332</v>
          </cell>
        </row>
        <row r="754">
          <cell r="A754">
            <v>6731</v>
          </cell>
        </row>
        <row r="755">
          <cell r="A755">
            <v>67321</v>
          </cell>
        </row>
        <row r="756">
          <cell r="A756">
            <v>673221</v>
          </cell>
        </row>
        <row r="757">
          <cell r="A757">
            <v>673231</v>
          </cell>
        </row>
        <row r="758">
          <cell r="A758">
            <v>67324</v>
          </cell>
        </row>
        <row r="759">
          <cell r="A759">
            <v>67325</v>
          </cell>
        </row>
        <row r="760">
          <cell r="A760">
            <v>67326</v>
          </cell>
        </row>
        <row r="761">
          <cell r="A761">
            <v>673271</v>
          </cell>
        </row>
        <row r="762">
          <cell r="A762">
            <v>673281</v>
          </cell>
        </row>
        <row r="763">
          <cell r="A763" t="str">
            <v>6732ANV</v>
          </cell>
        </row>
        <row r="764">
          <cell r="A764" t="str">
            <v>6732AV</v>
          </cell>
        </row>
        <row r="765">
          <cell r="A765">
            <v>67331</v>
          </cell>
        </row>
        <row r="766">
          <cell r="A766">
            <v>673321</v>
          </cell>
        </row>
        <row r="767">
          <cell r="A767">
            <v>673331</v>
          </cell>
        </row>
        <row r="768">
          <cell r="A768" t="str">
            <v>6733ANV</v>
          </cell>
        </row>
        <row r="769">
          <cell r="A769" t="str">
            <v>6733AV</v>
          </cell>
        </row>
        <row r="770">
          <cell r="A770">
            <v>673411</v>
          </cell>
        </row>
        <row r="771">
          <cell r="A771">
            <v>673421</v>
          </cell>
        </row>
        <row r="772">
          <cell r="A772">
            <v>673431</v>
          </cell>
        </row>
        <row r="773">
          <cell r="A773">
            <v>673441</v>
          </cell>
        </row>
        <row r="774">
          <cell r="A774" t="str">
            <v>6734ANV</v>
          </cell>
        </row>
        <row r="775">
          <cell r="A775" t="str">
            <v>6734AV</v>
          </cell>
        </row>
        <row r="776">
          <cell r="A776">
            <v>67351</v>
          </cell>
        </row>
        <row r="777">
          <cell r="A777">
            <v>67361</v>
          </cell>
        </row>
        <row r="778">
          <cell r="A778">
            <v>67362</v>
          </cell>
        </row>
        <row r="779">
          <cell r="A779">
            <v>673631</v>
          </cell>
        </row>
        <row r="780">
          <cell r="A780">
            <v>673633</v>
          </cell>
        </row>
        <row r="781">
          <cell r="A781">
            <v>673635</v>
          </cell>
        </row>
        <row r="782">
          <cell r="A782">
            <v>673641</v>
          </cell>
        </row>
        <row r="783">
          <cell r="A783">
            <v>673643</v>
          </cell>
        </row>
        <row r="784">
          <cell r="A784">
            <v>673645</v>
          </cell>
        </row>
        <row r="785">
          <cell r="A785">
            <v>67371</v>
          </cell>
        </row>
        <row r="786">
          <cell r="A786">
            <v>67372</v>
          </cell>
        </row>
        <row r="787">
          <cell r="A787">
            <v>67373</v>
          </cell>
        </row>
        <row r="788">
          <cell r="A788">
            <v>67381</v>
          </cell>
        </row>
        <row r="789">
          <cell r="A789">
            <v>67383</v>
          </cell>
        </row>
        <row r="790">
          <cell r="A790">
            <v>6739</v>
          </cell>
        </row>
        <row r="791">
          <cell r="A791" t="str">
            <v>673EA</v>
          </cell>
        </row>
        <row r="792">
          <cell r="A792">
            <v>6741</v>
          </cell>
        </row>
        <row r="793">
          <cell r="A793">
            <v>6743</v>
          </cell>
        </row>
        <row r="794">
          <cell r="A794">
            <v>6749</v>
          </cell>
        </row>
        <row r="795">
          <cell r="A795">
            <v>67511</v>
          </cell>
        </row>
        <row r="796">
          <cell r="A796">
            <v>67512</v>
          </cell>
        </row>
        <row r="797">
          <cell r="A797">
            <v>67521</v>
          </cell>
        </row>
        <row r="798">
          <cell r="A798">
            <v>67522</v>
          </cell>
        </row>
        <row r="799">
          <cell r="A799">
            <v>67531</v>
          </cell>
        </row>
        <row r="800">
          <cell r="A800">
            <v>6754</v>
          </cell>
        </row>
        <row r="801">
          <cell r="A801">
            <v>67611</v>
          </cell>
        </row>
        <row r="802">
          <cell r="A802">
            <v>67612</v>
          </cell>
        </row>
        <row r="803">
          <cell r="A803">
            <v>67621</v>
          </cell>
        </row>
        <row r="804">
          <cell r="A804">
            <v>67622</v>
          </cell>
        </row>
        <row r="805">
          <cell r="A805">
            <v>67631</v>
          </cell>
        </row>
        <row r="806">
          <cell r="A806">
            <v>68</v>
          </cell>
        </row>
        <row r="807">
          <cell r="A807">
            <v>69</v>
          </cell>
        </row>
        <row r="808">
          <cell r="A808" t="str">
            <v>695ID</v>
          </cell>
        </row>
        <row r="809">
          <cell r="A809">
            <v>7011</v>
          </cell>
        </row>
        <row r="810">
          <cell r="A810">
            <v>7012</v>
          </cell>
        </row>
        <row r="811">
          <cell r="A811">
            <v>7013</v>
          </cell>
        </row>
        <row r="812">
          <cell r="A812">
            <v>7014</v>
          </cell>
        </row>
        <row r="813">
          <cell r="A813">
            <v>70161</v>
          </cell>
        </row>
        <row r="814">
          <cell r="A814">
            <v>70162</v>
          </cell>
        </row>
        <row r="815">
          <cell r="A815">
            <v>70169</v>
          </cell>
        </row>
        <row r="816">
          <cell r="A816">
            <v>7018</v>
          </cell>
        </row>
        <row r="817">
          <cell r="A817">
            <v>7019</v>
          </cell>
        </row>
        <row r="818">
          <cell r="A818" t="str">
            <v>701ANV</v>
          </cell>
        </row>
        <row r="819">
          <cell r="A819" t="str">
            <v>701AV</v>
          </cell>
        </row>
        <row r="820">
          <cell r="A820">
            <v>70211</v>
          </cell>
        </row>
        <row r="821">
          <cell r="A821">
            <v>70213</v>
          </cell>
        </row>
        <row r="822">
          <cell r="A822">
            <v>70214</v>
          </cell>
        </row>
        <row r="823">
          <cell r="A823">
            <v>70215</v>
          </cell>
        </row>
        <row r="824">
          <cell r="A824">
            <v>70219</v>
          </cell>
        </row>
        <row r="825">
          <cell r="A825">
            <v>7023</v>
          </cell>
        </row>
        <row r="826">
          <cell r="A826">
            <v>7024</v>
          </cell>
        </row>
        <row r="827">
          <cell r="A827">
            <v>7025</v>
          </cell>
        </row>
        <row r="828">
          <cell r="A828">
            <v>7026</v>
          </cell>
        </row>
        <row r="829">
          <cell r="A829">
            <v>7028</v>
          </cell>
        </row>
        <row r="830">
          <cell r="A830">
            <v>7029</v>
          </cell>
        </row>
        <row r="831">
          <cell r="A831" t="str">
            <v>702ANV</v>
          </cell>
        </row>
        <row r="832">
          <cell r="A832" t="str">
            <v>702AV</v>
          </cell>
        </row>
        <row r="833">
          <cell r="A833">
            <v>70311</v>
          </cell>
        </row>
        <row r="834">
          <cell r="A834">
            <v>70312</v>
          </cell>
        </row>
        <row r="835">
          <cell r="A835">
            <v>70321</v>
          </cell>
        </row>
        <row r="836">
          <cell r="A836">
            <v>70323</v>
          </cell>
        </row>
        <row r="837">
          <cell r="A837">
            <v>70325</v>
          </cell>
        </row>
        <row r="838">
          <cell r="A838">
            <v>70331</v>
          </cell>
        </row>
        <row r="839">
          <cell r="A839">
            <v>70332</v>
          </cell>
        </row>
        <row r="840">
          <cell r="A840">
            <v>70333</v>
          </cell>
        </row>
        <row r="841">
          <cell r="A841">
            <v>703361</v>
          </cell>
        </row>
        <row r="842">
          <cell r="A842">
            <v>703362</v>
          </cell>
        </row>
        <row r="843">
          <cell r="A843">
            <v>70341</v>
          </cell>
        </row>
        <row r="844">
          <cell r="A844">
            <v>70342</v>
          </cell>
        </row>
        <row r="845">
          <cell r="A845">
            <v>7036</v>
          </cell>
        </row>
        <row r="846">
          <cell r="A846">
            <v>70371</v>
          </cell>
        </row>
        <row r="847">
          <cell r="A847">
            <v>70372</v>
          </cell>
        </row>
        <row r="848">
          <cell r="A848">
            <v>7038</v>
          </cell>
        </row>
        <row r="849">
          <cell r="A849">
            <v>7039</v>
          </cell>
        </row>
        <row r="850">
          <cell r="A850" t="str">
            <v>703ANV</v>
          </cell>
        </row>
        <row r="851">
          <cell r="A851" t="str">
            <v>703AV</v>
          </cell>
        </row>
        <row r="852">
          <cell r="A852">
            <v>70411</v>
          </cell>
        </row>
        <row r="853">
          <cell r="A853">
            <v>70412</v>
          </cell>
        </row>
        <row r="854">
          <cell r="A854">
            <v>70413</v>
          </cell>
        </row>
        <row r="855">
          <cell r="A855">
            <v>70415</v>
          </cell>
        </row>
        <row r="856">
          <cell r="A856">
            <v>70416</v>
          </cell>
        </row>
        <row r="857">
          <cell r="A857">
            <v>70419</v>
          </cell>
        </row>
        <row r="858">
          <cell r="A858" t="str">
            <v>7041C6</v>
          </cell>
        </row>
        <row r="859">
          <cell r="A859">
            <v>70511</v>
          </cell>
        </row>
        <row r="860">
          <cell r="A860">
            <v>70512</v>
          </cell>
        </row>
        <row r="861">
          <cell r="A861">
            <v>705311</v>
          </cell>
        </row>
        <row r="862">
          <cell r="A862">
            <v>705312</v>
          </cell>
        </row>
        <row r="863">
          <cell r="A863">
            <v>705313</v>
          </cell>
        </row>
        <row r="864">
          <cell r="A864">
            <v>705314</v>
          </cell>
        </row>
        <row r="865">
          <cell r="A865">
            <v>705316</v>
          </cell>
        </row>
        <row r="866">
          <cell r="A866">
            <v>705318</v>
          </cell>
        </row>
        <row r="867">
          <cell r="A867">
            <v>705319</v>
          </cell>
        </row>
        <row r="868">
          <cell r="A868">
            <v>705321</v>
          </cell>
        </row>
        <row r="869">
          <cell r="A869">
            <v>705323</v>
          </cell>
        </row>
        <row r="870">
          <cell r="A870">
            <v>705324</v>
          </cell>
        </row>
        <row r="871">
          <cell r="A871" t="str">
            <v>7053N</v>
          </cell>
        </row>
        <row r="872">
          <cell r="A872">
            <v>7061</v>
          </cell>
        </row>
        <row r="873">
          <cell r="A873">
            <v>7069</v>
          </cell>
        </row>
        <row r="874">
          <cell r="A874">
            <v>70711</v>
          </cell>
        </row>
        <row r="875">
          <cell r="A875">
            <v>70712</v>
          </cell>
        </row>
        <row r="876">
          <cell r="A876">
            <v>70721</v>
          </cell>
        </row>
        <row r="877">
          <cell r="A877">
            <v>70722</v>
          </cell>
        </row>
        <row r="878">
          <cell r="A878">
            <v>70731</v>
          </cell>
        </row>
        <row r="879">
          <cell r="A879">
            <v>70739</v>
          </cell>
        </row>
        <row r="880">
          <cell r="A880">
            <v>707411</v>
          </cell>
        </row>
        <row r="881">
          <cell r="A881">
            <v>707412</v>
          </cell>
        </row>
        <row r="882">
          <cell r="A882">
            <v>707413</v>
          </cell>
        </row>
        <row r="883">
          <cell r="A883">
            <v>707414</v>
          </cell>
        </row>
        <row r="884">
          <cell r="A884">
            <v>707415</v>
          </cell>
        </row>
        <row r="885">
          <cell r="A885">
            <v>707416</v>
          </cell>
        </row>
        <row r="886">
          <cell r="A886">
            <v>707421</v>
          </cell>
        </row>
        <row r="887">
          <cell r="A887">
            <v>707422</v>
          </cell>
        </row>
        <row r="888">
          <cell r="A888">
            <v>707423</v>
          </cell>
        </row>
        <row r="889">
          <cell r="A889">
            <v>707424</v>
          </cell>
        </row>
        <row r="890">
          <cell r="A890">
            <v>707425</v>
          </cell>
        </row>
        <row r="891">
          <cell r="A891">
            <v>707426</v>
          </cell>
        </row>
        <row r="892">
          <cell r="A892">
            <v>707462</v>
          </cell>
        </row>
        <row r="893">
          <cell r="A893">
            <v>707463</v>
          </cell>
        </row>
        <row r="894">
          <cell r="A894">
            <v>707465</v>
          </cell>
        </row>
        <row r="895">
          <cell r="A895">
            <v>707466</v>
          </cell>
        </row>
        <row r="896">
          <cell r="A896">
            <v>70749</v>
          </cell>
        </row>
        <row r="897">
          <cell r="A897">
            <v>7079</v>
          </cell>
        </row>
        <row r="898">
          <cell r="A898">
            <v>7081</v>
          </cell>
        </row>
        <row r="899">
          <cell r="A899">
            <v>7082</v>
          </cell>
        </row>
        <row r="900">
          <cell r="A900">
            <v>7083</v>
          </cell>
        </row>
        <row r="901">
          <cell r="A901">
            <v>7085</v>
          </cell>
        </row>
        <row r="902">
          <cell r="A902">
            <v>7089</v>
          </cell>
        </row>
        <row r="903">
          <cell r="A903" t="str">
            <v>708ANV</v>
          </cell>
        </row>
        <row r="904">
          <cell r="A904" t="str">
            <v>708AV</v>
          </cell>
        </row>
        <row r="905">
          <cell r="A905">
            <v>7091</v>
          </cell>
        </row>
        <row r="906">
          <cell r="A906">
            <v>7092</v>
          </cell>
        </row>
        <row r="907">
          <cell r="A907">
            <v>7093</v>
          </cell>
        </row>
        <row r="908">
          <cell r="A908">
            <v>7094</v>
          </cell>
        </row>
        <row r="909">
          <cell r="A909">
            <v>7099</v>
          </cell>
        </row>
        <row r="910">
          <cell r="A910" t="str">
            <v>709A</v>
          </cell>
        </row>
        <row r="911">
          <cell r="A911" t="str">
            <v>709L</v>
          </cell>
        </row>
        <row r="912">
          <cell r="A912">
            <v>7413</v>
          </cell>
        </row>
        <row r="913">
          <cell r="A913">
            <v>7414</v>
          </cell>
        </row>
        <row r="914">
          <cell r="A914">
            <v>7419</v>
          </cell>
        </row>
        <row r="915">
          <cell r="A915">
            <v>742</v>
          </cell>
        </row>
        <row r="916">
          <cell r="A916">
            <v>74612</v>
          </cell>
        </row>
        <row r="917">
          <cell r="A917">
            <v>74613</v>
          </cell>
        </row>
        <row r="918">
          <cell r="A918" t="str">
            <v>7461C2</v>
          </cell>
        </row>
        <row r="919">
          <cell r="A919" t="str">
            <v>7461C3</v>
          </cell>
        </row>
        <row r="920">
          <cell r="A920">
            <v>746211</v>
          </cell>
        </row>
        <row r="921">
          <cell r="A921">
            <v>746212</v>
          </cell>
        </row>
        <row r="922">
          <cell r="A922">
            <v>746213</v>
          </cell>
        </row>
        <row r="923">
          <cell r="A923">
            <v>746214</v>
          </cell>
        </row>
        <row r="924">
          <cell r="A924">
            <v>746215</v>
          </cell>
        </row>
        <row r="925">
          <cell r="A925" t="str">
            <v>7462C1</v>
          </cell>
        </row>
        <row r="926">
          <cell r="A926" t="str">
            <v>7462C2</v>
          </cell>
        </row>
        <row r="927">
          <cell r="A927" t="str">
            <v>7462C3</v>
          </cell>
        </row>
        <row r="928">
          <cell r="A928" t="str">
            <v>7462C4</v>
          </cell>
        </row>
        <row r="929">
          <cell r="A929" t="str">
            <v>746CONSO</v>
          </cell>
        </row>
        <row r="930">
          <cell r="A930">
            <v>7472</v>
          </cell>
        </row>
        <row r="931">
          <cell r="A931">
            <v>7473</v>
          </cell>
        </row>
        <row r="932">
          <cell r="A932">
            <v>7474</v>
          </cell>
        </row>
        <row r="933">
          <cell r="A933">
            <v>7475</v>
          </cell>
        </row>
        <row r="934">
          <cell r="A934">
            <v>7483</v>
          </cell>
        </row>
        <row r="935">
          <cell r="A935">
            <v>7485</v>
          </cell>
        </row>
        <row r="936">
          <cell r="A936">
            <v>74911</v>
          </cell>
        </row>
        <row r="937">
          <cell r="A937">
            <v>74916</v>
          </cell>
        </row>
        <row r="938">
          <cell r="A938">
            <v>7492</v>
          </cell>
        </row>
        <row r="939">
          <cell r="A939">
            <v>749901</v>
          </cell>
        </row>
        <row r="940">
          <cell r="A940">
            <v>749902</v>
          </cell>
        </row>
        <row r="941">
          <cell r="A941">
            <v>749903</v>
          </cell>
        </row>
        <row r="942">
          <cell r="A942">
            <v>749906</v>
          </cell>
        </row>
        <row r="943">
          <cell r="A943">
            <v>749911</v>
          </cell>
        </row>
        <row r="944">
          <cell r="A944">
            <v>749914</v>
          </cell>
        </row>
        <row r="945">
          <cell r="A945">
            <v>749931</v>
          </cell>
        </row>
        <row r="946">
          <cell r="A946">
            <v>74994</v>
          </cell>
        </row>
        <row r="947">
          <cell r="A947" t="str">
            <v>749A</v>
          </cell>
        </row>
        <row r="948">
          <cell r="A948" t="str">
            <v>749L</v>
          </cell>
        </row>
        <row r="949">
          <cell r="A949">
            <v>75</v>
          </cell>
        </row>
        <row r="950">
          <cell r="A950">
            <v>7611</v>
          </cell>
        </row>
        <row r="951">
          <cell r="A951">
            <v>7612</v>
          </cell>
        </row>
        <row r="952">
          <cell r="A952">
            <v>77111</v>
          </cell>
        </row>
        <row r="953">
          <cell r="A953">
            <v>77112</v>
          </cell>
        </row>
        <row r="954">
          <cell r="A954">
            <v>77121</v>
          </cell>
        </row>
        <row r="955">
          <cell r="A955">
            <v>77122</v>
          </cell>
        </row>
        <row r="956">
          <cell r="A956">
            <v>77132</v>
          </cell>
        </row>
        <row r="957">
          <cell r="A957">
            <v>77133</v>
          </cell>
        </row>
        <row r="958">
          <cell r="A958">
            <v>7714</v>
          </cell>
        </row>
        <row r="959">
          <cell r="A959" t="str">
            <v>771EA</v>
          </cell>
        </row>
        <row r="960">
          <cell r="A960">
            <v>7721</v>
          </cell>
        </row>
        <row r="961">
          <cell r="A961">
            <v>772211</v>
          </cell>
        </row>
        <row r="962">
          <cell r="A962">
            <v>772212</v>
          </cell>
        </row>
        <row r="963">
          <cell r="A963">
            <v>772213</v>
          </cell>
        </row>
        <row r="964">
          <cell r="A964">
            <v>772214</v>
          </cell>
        </row>
        <row r="965">
          <cell r="A965">
            <v>772221</v>
          </cell>
        </row>
        <row r="966">
          <cell r="A966">
            <v>772222</v>
          </cell>
        </row>
        <row r="967">
          <cell r="A967">
            <v>772223</v>
          </cell>
        </row>
        <row r="968">
          <cell r="A968">
            <v>772224</v>
          </cell>
        </row>
        <row r="969">
          <cell r="A969">
            <v>772225</v>
          </cell>
        </row>
        <row r="970">
          <cell r="A970">
            <v>77231</v>
          </cell>
        </row>
        <row r="971">
          <cell r="A971">
            <v>77232</v>
          </cell>
        </row>
        <row r="972">
          <cell r="A972">
            <v>772331</v>
          </cell>
        </row>
        <row r="973">
          <cell r="A973">
            <v>772332</v>
          </cell>
        </row>
        <row r="974">
          <cell r="A974" t="str">
            <v>772EA</v>
          </cell>
        </row>
        <row r="975">
          <cell r="A975">
            <v>7731</v>
          </cell>
        </row>
        <row r="976">
          <cell r="A976">
            <v>77321</v>
          </cell>
        </row>
        <row r="977">
          <cell r="A977">
            <v>773221</v>
          </cell>
        </row>
        <row r="978">
          <cell r="A978">
            <v>773222</v>
          </cell>
        </row>
        <row r="979">
          <cell r="A979">
            <v>773231</v>
          </cell>
        </row>
        <row r="980">
          <cell r="A980">
            <v>773232</v>
          </cell>
        </row>
        <row r="981">
          <cell r="A981">
            <v>77324</v>
          </cell>
        </row>
        <row r="982">
          <cell r="A982">
            <v>77325</v>
          </cell>
        </row>
        <row r="983">
          <cell r="A983">
            <v>77326</v>
          </cell>
        </row>
        <row r="984">
          <cell r="A984">
            <v>773271</v>
          </cell>
        </row>
        <row r="985">
          <cell r="A985">
            <v>773272</v>
          </cell>
        </row>
        <row r="986">
          <cell r="A986">
            <v>773281</v>
          </cell>
        </row>
        <row r="987">
          <cell r="A987">
            <v>773282</v>
          </cell>
        </row>
        <row r="988">
          <cell r="A988" t="str">
            <v>7732ANV</v>
          </cell>
        </row>
        <row r="989">
          <cell r="A989" t="str">
            <v>7732AV</v>
          </cell>
        </row>
        <row r="990">
          <cell r="A990">
            <v>77331</v>
          </cell>
        </row>
        <row r="991">
          <cell r="A991">
            <v>773321</v>
          </cell>
        </row>
        <row r="992">
          <cell r="A992">
            <v>773322</v>
          </cell>
        </row>
        <row r="993">
          <cell r="A993">
            <v>773331</v>
          </cell>
        </row>
        <row r="994">
          <cell r="A994">
            <v>773332</v>
          </cell>
        </row>
        <row r="995">
          <cell r="A995" t="str">
            <v>7733ANV</v>
          </cell>
        </row>
        <row r="996">
          <cell r="A996" t="str">
            <v>7733AV</v>
          </cell>
        </row>
        <row r="997">
          <cell r="A997">
            <v>773411</v>
          </cell>
        </row>
        <row r="998">
          <cell r="A998">
            <v>773412</v>
          </cell>
        </row>
        <row r="999">
          <cell r="A999">
            <v>773421</v>
          </cell>
        </row>
        <row r="1000">
          <cell r="A1000">
            <v>773422</v>
          </cell>
        </row>
        <row r="1001">
          <cell r="A1001">
            <v>773431</v>
          </cell>
        </row>
        <row r="1002">
          <cell r="A1002">
            <v>773432</v>
          </cell>
        </row>
        <row r="1003">
          <cell r="A1003">
            <v>773441</v>
          </cell>
        </row>
        <row r="1004">
          <cell r="A1004">
            <v>773442</v>
          </cell>
        </row>
        <row r="1005">
          <cell r="A1005" t="str">
            <v>7734ANV</v>
          </cell>
        </row>
        <row r="1006">
          <cell r="A1006" t="str">
            <v>7734AV</v>
          </cell>
        </row>
        <row r="1007">
          <cell r="A1007">
            <v>77351</v>
          </cell>
        </row>
        <row r="1008">
          <cell r="A1008">
            <v>77352</v>
          </cell>
        </row>
        <row r="1009">
          <cell r="A1009">
            <v>77361</v>
          </cell>
        </row>
        <row r="1010">
          <cell r="A1010">
            <v>77362</v>
          </cell>
        </row>
        <row r="1011">
          <cell r="A1011">
            <v>773631</v>
          </cell>
        </row>
        <row r="1012">
          <cell r="A1012">
            <v>773632</v>
          </cell>
        </row>
        <row r="1013">
          <cell r="A1013">
            <v>773633</v>
          </cell>
        </row>
        <row r="1014">
          <cell r="A1014">
            <v>773634</v>
          </cell>
        </row>
        <row r="1015">
          <cell r="A1015">
            <v>773635</v>
          </cell>
        </row>
        <row r="1016">
          <cell r="A1016">
            <v>773636</v>
          </cell>
        </row>
        <row r="1017">
          <cell r="A1017">
            <v>773641</v>
          </cell>
        </row>
        <row r="1018">
          <cell r="A1018">
            <v>773642</v>
          </cell>
        </row>
        <row r="1019">
          <cell r="A1019">
            <v>773643</v>
          </cell>
        </row>
        <row r="1020">
          <cell r="A1020">
            <v>773644</v>
          </cell>
        </row>
        <row r="1021">
          <cell r="A1021">
            <v>773645</v>
          </cell>
        </row>
        <row r="1022">
          <cell r="A1022">
            <v>773646</v>
          </cell>
        </row>
        <row r="1023">
          <cell r="A1023">
            <v>77371</v>
          </cell>
        </row>
        <row r="1024">
          <cell r="A1024">
            <v>77372</v>
          </cell>
        </row>
        <row r="1025">
          <cell r="A1025">
            <v>77373</v>
          </cell>
        </row>
        <row r="1026">
          <cell r="A1026">
            <v>77381</v>
          </cell>
        </row>
        <row r="1027">
          <cell r="A1027">
            <v>77382</v>
          </cell>
        </row>
        <row r="1028">
          <cell r="A1028">
            <v>77383</v>
          </cell>
        </row>
        <row r="1029">
          <cell r="A1029">
            <v>7739</v>
          </cell>
        </row>
        <row r="1030">
          <cell r="A1030" t="str">
            <v>773EA</v>
          </cell>
        </row>
        <row r="1031">
          <cell r="A1031">
            <v>7741</v>
          </cell>
        </row>
        <row r="1032">
          <cell r="A1032">
            <v>7743</v>
          </cell>
        </row>
        <row r="1033">
          <cell r="A1033">
            <v>7749</v>
          </cell>
        </row>
        <row r="1034">
          <cell r="A1034" t="str">
            <v>774EA</v>
          </cell>
        </row>
        <row r="1035">
          <cell r="A1035">
            <v>77511</v>
          </cell>
        </row>
        <row r="1036">
          <cell r="A1036">
            <v>77512</v>
          </cell>
        </row>
        <row r="1037">
          <cell r="A1037">
            <v>77521</v>
          </cell>
        </row>
        <row r="1038">
          <cell r="A1038">
            <v>77522</v>
          </cell>
        </row>
        <row r="1039">
          <cell r="A1039">
            <v>77531</v>
          </cell>
        </row>
        <row r="1040">
          <cell r="A1040">
            <v>7754</v>
          </cell>
        </row>
        <row r="1041">
          <cell r="A1041">
            <v>78</v>
          </cell>
        </row>
        <row r="1042">
          <cell r="A1042" t="str">
            <v>789A</v>
          </cell>
        </row>
        <row r="1043">
          <cell r="A1043" t="str">
            <v>789L</v>
          </cell>
        </row>
        <row r="1044">
          <cell r="A1044" t="str">
            <v>800HG</v>
          </cell>
        </row>
        <row r="1045">
          <cell r="A1045" t="str">
            <v>800ME</v>
          </cell>
        </row>
        <row r="1046">
          <cell r="A1046">
            <v>901</v>
          </cell>
        </row>
        <row r="1047">
          <cell r="A1047">
            <v>902</v>
          </cell>
        </row>
        <row r="1048">
          <cell r="A1048">
            <v>903</v>
          </cell>
        </row>
        <row r="1049">
          <cell r="A1049">
            <v>9111</v>
          </cell>
        </row>
        <row r="1050">
          <cell r="A1050">
            <v>9119</v>
          </cell>
        </row>
        <row r="1051">
          <cell r="A1051">
            <v>912</v>
          </cell>
        </row>
        <row r="1052">
          <cell r="A1052">
            <v>9131</v>
          </cell>
        </row>
        <row r="1053">
          <cell r="A1053">
            <v>9139</v>
          </cell>
        </row>
        <row r="1054">
          <cell r="A1054">
            <v>9141</v>
          </cell>
        </row>
        <row r="1055">
          <cell r="A1055">
            <v>9149</v>
          </cell>
        </row>
        <row r="1056">
          <cell r="A1056">
            <v>9211</v>
          </cell>
        </row>
        <row r="1057">
          <cell r="A1057">
            <v>9212</v>
          </cell>
        </row>
        <row r="1058">
          <cell r="A1058">
            <v>9213</v>
          </cell>
        </row>
        <row r="1059">
          <cell r="A1059">
            <v>9219</v>
          </cell>
        </row>
        <row r="1060">
          <cell r="A1060">
            <v>9221</v>
          </cell>
        </row>
        <row r="1061">
          <cell r="A1061">
            <v>9222</v>
          </cell>
        </row>
        <row r="1062">
          <cell r="A1062">
            <v>9223</v>
          </cell>
        </row>
        <row r="1063">
          <cell r="A1063">
            <v>9229</v>
          </cell>
        </row>
        <row r="1064">
          <cell r="A1064">
            <v>9311</v>
          </cell>
        </row>
        <row r="1065">
          <cell r="A1065">
            <v>9312</v>
          </cell>
        </row>
        <row r="1066">
          <cell r="A1066">
            <v>9313</v>
          </cell>
        </row>
        <row r="1067">
          <cell r="A1067">
            <v>9314</v>
          </cell>
        </row>
        <row r="1068">
          <cell r="A1068">
            <v>9321</v>
          </cell>
        </row>
        <row r="1069">
          <cell r="A1069">
            <v>9322</v>
          </cell>
        </row>
        <row r="1070">
          <cell r="A1070">
            <v>93311</v>
          </cell>
        </row>
        <row r="1071">
          <cell r="A1071">
            <v>93312</v>
          </cell>
        </row>
        <row r="1072">
          <cell r="A1072">
            <v>93321</v>
          </cell>
        </row>
        <row r="1073">
          <cell r="A1073">
            <v>93322</v>
          </cell>
        </row>
        <row r="1074">
          <cell r="A1074">
            <v>9333</v>
          </cell>
        </row>
        <row r="1075">
          <cell r="A1075">
            <v>9334</v>
          </cell>
        </row>
        <row r="1076">
          <cell r="A1076">
            <v>9341</v>
          </cell>
        </row>
        <row r="1077">
          <cell r="A1077">
            <v>9342</v>
          </cell>
        </row>
        <row r="1078">
          <cell r="A1078">
            <v>9351</v>
          </cell>
        </row>
        <row r="1079">
          <cell r="A1079">
            <v>9352</v>
          </cell>
        </row>
        <row r="1080">
          <cell r="A1080">
            <v>94112</v>
          </cell>
        </row>
        <row r="1081">
          <cell r="A1081">
            <v>94113</v>
          </cell>
        </row>
        <row r="1082">
          <cell r="A1082">
            <v>94121</v>
          </cell>
        </row>
        <row r="1083">
          <cell r="A1083">
            <v>94122</v>
          </cell>
        </row>
        <row r="1084">
          <cell r="A1084">
            <v>94152</v>
          </cell>
        </row>
        <row r="1085">
          <cell r="A1085">
            <v>94153</v>
          </cell>
        </row>
        <row r="1086">
          <cell r="A1086">
            <v>94191</v>
          </cell>
        </row>
        <row r="1087">
          <cell r="A1087">
            <v>94192</v>
          </cell>
        </row>
        <row r="1088">
          <cell r="A1088">
            <v>94311</v>
          </cell>
        </row>
        <row r="1089">
          <cell r="A1089">
            <v>94312</v>
          </cell>
        </row>
        <row r="1090">
          <cell r="A1090">
            <v>94313</v>
          </cell>
        </row>
        <row r="1091">
          <cell r="A1091">
            <v>94314</v>
          </cell>
        </row>
        <row r="1092">
          <cell r="A1092">
            <v>943211</v>
          </cell>
        </row>
        <row r="1093">
          <cell r="A1093">
            <v>943212</v>
          </cell>
        </row>
        <row r="1094">
          <cell r="A1094">
            <v>943221</v>
          </cell>
        </row>
        <row r="1095">
          <cell r="A1095">
            <v>943222</v>
          </cell>
        </row>
        <row r="1096">
          <cell r="A1096">
            <v>943231</v>
          </cell>
        </row>
        <row r="1097">
          <cell r="A1097">
            <v>943232</v>
          </cell>
        </row>
        <row r="1098">
          <cell r="A1098">
            <v>94351</v>
          </cell>
        </row>
        <row r="1099">
          <cell r="A1099">
            <v>94352</v>
          </cell>
        </row>
        <row r="1100">
          <cell r="A1100">
            <v>94353</v>
          </cell>
        </row>
        <row r="1101">
          <cell r="A1101">
            <v>94354</v>
          </cell>
        </row>
        <row r="1102">
          <cell r="A1102">
            <v>943911</v>
          </cell>
        </row>
        <row r="1103">
          <cell r="A1103">
            <v>943912</v>
          </cell>
        </row>
        <row r="1104">
          <cell r="A1104">
            <v>943921</v>
          </cell>
        </row>
        <row r="1105">
          <cell r="A1105">
            <v>943922</v>
          </cell>
        </row>
        <row r="1106">
          <cell r="A1106">
            <v>943931</v>
          </cell>
        </row>
        <row r="1107">
          <cell r="A1107">
            <v>943932</v>
          </cell>
        </row>
        <row r="1108">
          <cell r="A1108">
            <v>94411</v>
          </cell>
        </row>
        <row r="1109">
          <cell r="A1109">
            <v>94412</v>
          </cell>
        </row>
        <row r="1110">
          <cell r="A1110">
            <v>94421</v>
          </cell>
        </row>
        <row r="1111">
          <cell r="A1111">
            <v>94422</v>
          </cell>
        </row>
        <row r="1112">
          <cell r="A1112">
            <v>94451</v>
          </cell>
        </row>
        <row r="1113">
          <cell r="A1113">
            <v>94452</v>
          </cell>
        </row>
        <row r="1114">
          <cell r="A1114">
            <v>94491</v>
          </cell>
        </row>
        <row r="1115">
          <cell r="A1115">
            <v>94492</v>
          </cell>
        </row>
        <row r="1116">
          <cell r="A1116">
            <v>94511</v>
          </cell>
        </row>
        <row r="1117">
          <cell r="A1117">
            <v>94512</v>
          </cell>
        </row>
        <row r="1118">
          <cell r="A1118">
            <v>94521</v>
          </cell>
        </row>
        <row r="1119">
          <cell r="A1119">
            <v>94522</v>
          </cell>
        </row>
        <row r="1120">
          <cell r="A1120">
            <v>94551</v>
          </cell>
        </row>
        <row r="1121">
          <cell r="A1121">
            <v>94552</v>
          </cell>
        </row>
        <row r="1122">
          <cell r="A1122">
            <v>94591</v>
          </cell>
        </row>
        <row r="1123">
          <cell r="A1123">
            <v>94592</v>
          </cell>
        </row>
        <row r="1124">
          <cell r="A1124">
            <v>94711</v>
          </cell>
        </row>
        <row r="1125">
          <cell r="A1125">
            <v>94712</v>
          </cell>
        </row>
        <row r="1126">
          <cell r="A1126">
            <v>94721</v>
          </cell>
        </row>
        <row r="1127">
          <cell r="A1127">
            <v>94722</v>
          </cell>
        </row>
        <row r="1128">
          <cell r="A1128">
            <v>94751</v>
          </cell>
        </row>
        <row r="1129">
          <cell r="A1129">
            <v>94752</v>
          </cell>
        </row>
        <row r="1130">
          <cell r="A1130">
            <v>94791</v>
          </cell>
        </row>
        <row r="1131">
          <cell r="A1131">
            <v>94792</v>
          </cell>
        </row>
        <row r="1132">
          <cell r="A1132">
            <v>94811</v>
          </cell>
        </row>
        <row r="1133">
          <cell r="A1133">
            <v>94812</v>
          </cell>
        </row>
        <row r="1134">
          <cell r="A1134">
            <v>94821</v>
          </cell>
        </row>
        <row r="1135">
          <cell r="A1135">
            <v>94822</v>
          </cell>
        </row>
        <row r="1136">
          <cell r="A1136">
            <v>94851</v>
          </cell>
        </row>
        <row r="1137">
          <cell r="A1137">
            <v>94852</v>
          </cell>
        </row>
        <row r="1138">
          <cell r="A1138">
            <v>94891</v>
          </cell>
        </row>
        <row r="1139">
          <cell r="A1139">
            <v>94892</v>
          </cell>
        </row>
        <row r="1140">
          <cell r="A1140">
            <v>95191</v>
          </cell>
        </row>
        <row r="1141">
          <cell r="A1141">
            <v>95192</v>
          </cell>
        </row>
        <row r="1142">
          <cell r="A1142">
            <v>95193</v>
          </cell>
        </row>
        <row r="1143">
          <cell r="A1143">
            <v>95194</v>
          </cell>
        </row>
        <row r="1144">
          <cell r="A1144">
            <v>95199</v>
          </cell>
        </row>
        <row r="1145">
          <cell r="A1145" t="str">
            <v>9519A</v>
          </cell>
        </row>
        <row r="1146">
          <cell r="A1146">
            <v>95291</v>
          </cell>
        </row>
        <row r="1147">
          <cell r="A1147">
            <v>95292</v>
          </cell>
        </row>
        <row r="1148">
          <cell r="A1148">
            <v>95293</v>
          </cell>
        </row>
        <row r="1149">
          <cell r="A1149">
            <v>95299</v>
          </cell>
        </row>
        <row r="1150">
          <cell r="A1150" t="str">
            <v>9529A</v>
          </cell>
        </row>
        <row r="1151">
          <cell r="A1151" t="str">
            <v>999A</v>
          </cell>
        </row>
        <row r="1152">
          <cell r="A1152" t="str">
            <v>999L</v>
          </cell>
        </row>
        <row r="1153">
          <cell r="A1153" t="str">
            <v>TPC04</v>
          </cell>
        </row>
        <row r="1154">
          <cell r="A1154" t="str">
            <v>TPC011</v>
          </cell>
        </row>
        <row r="1155">
          <cell r="A1155" t="str">
            <v>TPC013</v>
          </cell>
        </row>
        <row r="1156">
          <cell r="A1156" t="str">
            <v>TPC015</v>
          </cell>
        </row>
        <row r="1157">
          <cell r="A1157" t="str">
            <v>TPC021</v>
          </cell>
        </row>
        <row r="1158">
          <cell r="A1158" t="str">
            <v>TPC023</v>
          </cell>
        </row>
        <row r="1159">
          <cell r="A1159" t="str">
            <v>XTAP</v>
          </cell>
        </row>
        <row r="1160">
          <cell r="A1160" t="str">
            <v>XIMP01</v>
          </cell>
        </row>
        <row r="1161">
          <cell r="A1161" t="str">
            <v>XIMP02</v>
          </cell>
        </row>
        <row r="1162">
          <cell r="A1162" t="str">
            <v>XIMC01</v>
          </cell>
        </row>
        <row r="1163">
          <cell r="A1163" t="str">
            <v>XIMC02</v>
          </cell>
        </row>
        <row r="1164">
          <cell r="A1164" t="str">
            <v>GESTION DES ARRONDIS</v>
          </cell>
        </row>
        <row r="1165">
          <cell r="A1165" t="str">
            <v>REGCOMPTE</v>
          </cell>
        </row>
        <row r="1166">
          <cell r="A1166">
            <v>10</v>
          </cell>
        </row>
        <row r="1167">
          <cell r="A1167">
            <v>1131</v>
          </cell>
        </row>
        <row r="1168">
          <cell r="A1168">
            <v>1132</v>
          </cell>
        </row>
        <row r="1169">
          <cell r="A1169">
            <v>1171</v>
          </cell>
        </row>
        <row r="1170">
          <cell r="A1170">
            <v>1172</v>
          </cell>
        </row>
        <row r="1171">
          <cell r="A1171">
            <v>121111</v>
          </cell>
        </row>
        <row r="1172">
          <cell r="A1172">
            <v>121112</v>
          </cell>
        </row>
        <row r="1173">
          <cell r="A1173">
            <v>121211</v>
          </cell>
        </row>
        <row r="1174">
          <cell r="A1174">
            <v>121212</v>
          </cell>
        </row>
        <row r="1175">
          <cell r="A1175">
            <v>121711</v>
          </cell>
        </row>
        <row r="1176">
          <cell r="A1176">
            <v>121712</v>
          </cell>
        </row>
        <row r="1177">
          <cell r="A1177">
            <v>127211</v>
          </cell>
        </row>
        <row r="1178">
          <cell r="A1178">
            <v>127212</v>
          </cell>
        </row>
        <row r="1179">
          <cell r="A1179">
            <v>1311</v>
          </cell>
        </row>
        <row r="1180">
          <cell r="A1180">
            <v>13121</v>
          </cell>
        </row>
        <row r="1181">
          <cell r="A1181">
            <v>13122</v>
          </cell>
        </row>
        <row r="1182">
          <cell r="A1182">
            <v>13171</v>
          </cell>
        </row>
        <row r="1183">
          <cell r="A1183">
            <v>131721</v>
          </cell>
        </row>
        <row r="1184">
          <cell r="A1184">
            <v>131722</v>
          </cell>
        </row>
        <row r="1185">
          <cell r="A1185">
            <v>1321</v>
          </cell>
        </row>
        <row r="1186">
          <cell r="A1186">
            <v>1322</v>
          </cell>
        </row>
        <row r="1187">
          <cell r="A1187">
            <v>13271</v>
          </cell>
        </row>
        <row r="1188">
          <cell r="A1188">
            <v>13272</v>
          </cell>
        </row>
        <row r="1189">
          <cell r="A1189">
            <v>1411</v>
          </cell>
        </row>
        <row r="1190">
          <cell r="A1190">
            <v>1412</v>
          </cell>
        </row>
        <row r="1191">
          <cell r="A1191">
            <v>14171</v>
          </cell>
        </row>
        <row r="1192">
          <cell r="A1192">
            <v>14172</v>
          </cell>
        </row>
        <row r="1193">
          <cell r="A1193">
            <v>1431</v>
          </cell>
        </row>
        <row r="1194">
          <cell r="A1194">
            <v>1432</v>
          </cell>
        </row>
        <row r="1195">
          <cell r="A1195">
            <v>14371</v>
          </cell>
        </row>
        <row r="1196">
          <cell r="A1196">
            <v>14372</v>
          </cell>
        </row>
        <row r="1197">
          <cell r="A1197">
            <v>16111</v>
          </cell>
        </row>
        <row r="1198">
          <cell r="A1198">
            <v>16112</v>
          </cell>
        </row>
        <row r="1199">
          <cell r="A1199">
            <v>16171</v>
          </cell>
        </row>
        <row r="1200">
          <cell r="A1200">
            <v>16172</v>
          </cell>
        </row>
        <row r="1201">
          <cell r="A1201">
            <v>1621</v>
          </cell>
        </row>
        <row r="1202">
          <cell r="A1202">
            <v>1627</v>
          </cell>
        </row>
        <row r="1203">
          <cell r="A1203">
            <v>1911</v>
          </cell>
        </row>
        <row r="1204">
          <cell r="A1204">
            <v>1912</v>
          </cell>
        </row>
        <row r="1205">
          <cell r="A1205">
            <v>1971</v>
          </cell>
        </row>
        <row r="1206">
          <cell r="A1206">
            <v>1972</v>
          </cell>
        </row>
        <row r="1207">
          <cell r="A1207">
            <v>1991</v>
          </cell>
        </row>
        <row r="1208">
          <cell r="A1208">
            <v>1992</v>
          </cell>
        </row>
        <row r="1209">
          <cell r="A1209">
            <v>2011</v>
          </cell>
        </row>
        <row r="1210">
          <cell r="A1210">
            <v>2017</v>
          </cell>
        </row>
        <row r="1211">
          <cell r="A1211">
            <v>2021</v>
          </cell>
        </row>
        <row r="1212">
          <cell r="A1212">
            <v>2027</v>
          </cell>
        </row>
        <row r="1213">
          <cell r="A1213">
            <v>20319</v>
          </cell>
        </row>
        <row r="1214">
          <cell r="A1214">
            <v>20379</v>
          </cell>
        </row>
        <row r="1215">
          <cell r="A1215">
            <v>2041</v>
          </cell>
        </row>
        <row r="1216">
          <cell r="A1216">
            <v>2047</v>
          </cell>
        </row>
        <row r="1217">
          <cell r="A1217">
            <v>2053</v>
          </cell>
        </row>
        <row r="1218">
          <cell r="A1218">
            <v>2057</v>
          </cell>
        </row>
        <row r="1219">
          <cell r="A1219">
            <v>2061</v>
          </cell>
        </row>
        <row r="1220">
          <cell r="A1220">
            <v>2067</v>
          </cell>
        </row>
        <row r="1221">
          <cell r="A1221">
            <v>2313</v>
          </cell>
        </row>
        <row r="1222">
          <cell r="A1222">
            <v>2317</v>
          </cell>
        </row>
        <row r="1223">
          <cell r="A1223">
            <v>2321</v>
          </cell>
        </row>
        <row r="1224">
          <cell r="A1224">
            <v>2322</v>
          </cell>
        </row>
        <row r="1225">
          <cell r="A1225">
            <v>23271</v>
          </cell>
        </row>
        <row r="1226">
          <cell r="A1226">
            <v>23272</v>
          </cell>
        </row>
        <row r="1227">
          <cell r="A1227">
            <v>2413</v>
          </cell>
        </row>
        <row r="1228">
          <cell r="A1228">
            <v>2417</v>
          </cell>
        </row>
        <row r="1229">
          <cell r="A1229">
            <v>2431</v>
          </cell>
        </row>
        <row r="1230">
          <cell r="A1230">
            <v>2432</v>
          </cell>
        </row>
        <row r="1231">
          <cell r="A1231">
            <v>24371</v>
          </cell>
        </row>
        <row r="1232">
          <cell r="A1232">
            <v>24372</v>
          </cell>
        </row>
        <row r="1233">
          <cell r="A1233">
            <v>25111</v>
          </cell>
        </row>
        <row r="1234">
          <cell r="A1234">
            <v>251121</v>
          </cell>
        </row>
        <row r="1235">
          <cell r="A1235">
            <v>251122</v>
          </cell>
        </row>
        <row r="1236">
          <cell r="A1236">
            <v>251123</v>
          </cell>
        </row>
        <row r="1237">
          <cell r="A1237">
            <v>25171</v>
          </cell>
        </row>
        <row r="1238">
          <cell r="A1238">
            <v>251721</v>
          </cell>
        </row>
        <row r="1239">
          <cell r="A1239">
            <v>251722</v>
          </cell>
        </row>
        <row r="1240">
          <cell r="A1240">
            <v>251723</v>
          </cell>
        </row>
        <row r="1241">
          <cell r="A1241">
            <v>25211</v>
          </cell>
        </row>
        <row r="1242">
          <cell r="A1242">
            <v>25212</v>
          </cell>
        </row>
        <row r="1243">
          <cell r="A1243">
            <v>25271</v>
          </cell>
        </row>
        <row r="1244">
          <cell r="A1244">
            <v>25272</v>
          </cell>
        </row>
        <row r="1245">
          <cell r="A1245">
            <v>2531</v>
          </cell>
        </row>
        <row r="1246">
          <cell r="A1246">
            <v>2532</v>
          </cell>
        </row>
        <row r="1247">
          <cell r="A1247">
            <v>25411</v>
          </cell>
        </row>
        <row r="1248">
          <cell r="A1248">
            <v>25412</v>
          </cell>
        </row>
        <row r="1249">
          <cell r="A1249">
            <v>25471</v>
          </cell>
        </row>
        <row r="1250">
          <cell r="A1250">
            <v>25472</v>
          </cell>
        </row>
        <row r="1251">
          <cell r="A1251">
            <v>25512</v>
          </cell>
        </row>
        <row r="1252">
          <cell r="A1252">
            <v>25513</v>
          </cell>
        </row>
        <row r="1253">
          <cell r="A1253">
            <v>25572</v>
          </cell>
        </row>
        <row r="1254">
          <cell r="A1254">
            <v>25573</v>
          </cell>
        </row>
        <row r="1255">
          <cell r="A1255">
            <v>2561</v>
          </cell>
        </row>
        <row r="1256">
          <cell r="A1256">
            <v>2562</v>
          </cell>
        </row>
        <row r="1257">
          <cell r="A1257">
            <v>2567</v>
          </cell>
        </row>
        <row r="1258">
          <cell r="A1258">
            <v>26111</v>
          </cell>
        </row>
        <row r="1259">
          <cell r="A1259">
            <v>26112</v>
          </cell>
        </row>
        <row r="1260">
          <cell r="A1260">
            <v>26171</v>
          </cell>
        </row>
        <row r="1261">
          <cell r="A1261">
            <v>26172</v>
          </cell>
        </row>
        <row r="1262">
          <cell r="A1262">
            <v>2621</v>
          </cell>
        </row>
        <row r="1263">
          <cell r="A1263">
            <v>2627</v>
          </cell>
        </row>
        <row r="1264">
          <cell r="A1264">
            <v>2911</v>
          </cell>
        </row>
        <row r="1265">
          <cell r="A1265">
            <v>2912</v>
          </cell>
        </row>
        <row r="1266">
          <cell r="A1266">
            <v>2913</v>
          </cell>
        </row>
        <row r="1267">
          <cell r="A1267">
            <v>2971</v>
          </cell>
        </row>
        <row r="1268">
          <cell r="A1268">
            <v>2972</v>
          </cell>
        </row>
        <row r="1269">
          <cell r="A1269">
            <v>2973</v>
          </cell>
        </row>
        <row r="1270">
          <cell r="A1270">
            <v>2991</v>
          </cell>
        </row>
        <row r="1271">
          <cell r="A1271">
            <v>2992</v>
          </cell>
        </row>
        <row r="1272">
          <cell r="A1272">
            <v>2993</v>
          </cell>
        </row>
        <row r="1273">
          <cell r="A1273">
            <v>301111</v>
          </cell>
        </row>
        <row r="1274">
          <cell r="A1274">
            <v>301112</v>
          </cell>
        </row>
        <row r="1275">
          <cell r="A1275">
            <v>301113</v>
          </cell>
        </row>
        <row r="1276">
          <cell r="A1276">
            <v>301171</v>
          </cell>
        </row>
        <row r="1277">
          <cell r="A1277">
            <v>301172</v>
          </cell>
        </row>
        <row r="1278">
          <cell r="A1278">
            <v>301173</v>
          </cell>
        </row>
        <row r="1279">
          <cell r="A1279">
            <v>301211</v>
          </cell>
        </row>
        <row r="1280">
          <cell r="A1280">
            <v>301212</v>
          </cell>
        </row>
        <row r="1281">
          <cell r="A1281">
            <v>301213</v>
          </cell>
        </row>
        <row r="1282">
          <cell r="A1282">
            <v>301214</v>
          </cell>
        </row>
        <row r="1283">
          <cell r="A1283">
            <v>301271</v>
          </cell>
        </row>
        <row r="1284">
          <cell r="A1284">
            <v>301272</v>
          </cell>
        </row>
        <row r="1285">
          <cell r="A1285">
            <v>301273</v>
          </cell>
        </row>
        <row r="1286">
          <cell r="A1286">
            <v>301274</v>
          </cell>
        </row>
        <row r="1287">
          <cell r="A1287">
            <v>302111</v>
          </cell>
        </row>
        <row r="1288">
          <cell r="A1288">
            <v>302112</v>
          </cell>
        </row>
        <row r="1289">
          <cell r="A1289">
            <v>302123</v>
          </cell>
        </row>
        <row r="1290">
          <cell r="A1290">
            <v>302124</v>
          </cell>
        </row>
        <row r="1291">
          <cell r="A1291">
            <v>302125</v>
          </cell>
        </row>
        <row r="1292">
          <cell r="A1292">
            <v>302126</v>
          </cell>
        </row>
        <row r="1293">
          <cell r="A1293">
            <v>302127</v>
          </cell>
        </row>
        <row r="1294">
          <cell r="A1294">
            <v>302138</v>
          </cell>
        </row>
        <row r="1295">
          <cell r="A1295">
            <v>302139</v>
          </cell>
        </row>
        <row r="1296">
          <cell r="A1296">
            <v>30214</v>
          </cell>
        </row>
        <row r="1297">
          <cell r="A1297">
            <v>30251</v>
          </cell>
        </row>
        <row r="1298">
          <cell r="A1298">
            <v>30252</v>
          </cell>
        </row>
        <row r="1299">
          <cell r="A1299">
            <v>30253</v>
          </cell>
        </row>
        <row r="1300">
          <cell r="A1300">
            <v>30254</v>
          </cell>
        </row>
        <row r="1301">
          <cell r="A1301">
            <v>302571</v>
          </cell>
        </row>
        <row r="1302">
          <cell r="A1302">
            <v>302573</v>
          </cell>
        </row>
        <row r="1303">
          <cell r="A1303">
            <v>302576</v>
          </cell>
        </row>
        <row r="1304">
          <cell r="A1304">
            <v>302578</v>
          </cell>
        </row>
        <row r="1305">
          <cell r="A1305">
            <v>302611</v>
          </cell>
        </row>
        <row r="1306">
          <cell r="A1306">
            <v>302612</v>
          </cell>
        </row>
        <row r="1307">
          <cell r="A1307">
            <v>302623</v>
          </cell>
        </row>
        <row r="1308">
          <cell r="A1308">
            <v>302624</v>
          </cell>
        </row>
        <row r="1309">
          <cell r="A1309">
            <v>302625</v>
          </cell>
        </row>
        <row r="1310">
          <cell r="A1310">
            <v>302626</v>
          </cell>
        </row>
        <row r="1311">
          <cell r="A1311">
            <v>302627</v>
          </cell>
        </row>
        <row r="1312">
          <cell r="A1312">
            <v>302638</v>
          </cell>
        </row>
        <row r="1313">
          <cell r="A1313">
            <v>302639</v>
          </cell>
        </row>
        <row r="1314">
          <cell r="A1314">
            <v>30264</v>
          </cell>
        </row>
        <row r="1315">
          <cell r="A1315">
            <v>30271</v>
          </cell>
        </row>
        <row r="1316">
          <cell r="A1316">
            <v>30272</v>
          </cell>
        </row>
        <row r="1317">
          <cell r="A1317">
            <v>30277</v>
          </cell>
        </row>
        <row r="1318">
          <cell r="A1318">
            <v>303111</v>
          </cell>
        </row>
        <row r="1319">
          <cell r="A1319">
            <v>3031111</v>
          </cell>
        </row>
        <row r="1320">
          <cell r="A1320">
            <v>3031112</v>
          </cell>
        </row>
        <row r="1321">
          <cell r="A1321">
            <v>303112</v>
          </cell>
        </row>
        <row r="1322">
          <cell r="A1322">
            <v>3031121</v>
          </cell>
        </row>
        <row r="1323">
          <cell r="A1323">
            <v>3031122</v>
          </cell>
        </row>
        <row r="1324">
          <cell r="A1324">
            <v>303121</v>
          </cell>
        </row>
        <row r="1325">
          <cell r="A1325">
            <v>303122</v>
          </cell>
        </row>
        <row r="1326">
          <cell r="A1326">
            <v>303123</v>
          </cell>
        </row>
        <row r="1327">
          <cell r="A1327">
            <v>303124</v>
          </cell>
        </row>
        <row r="1328">
          <cell r="A1328">
            <v>3031241</v>
          </cell>
        </row>
        <row r="1329">
          <cell r="A1329">
            <v>3031242</v>
          </cell>
        </row>
        <row r="1330">
          <cell r="A1330">
            <v>303125</v>
          </cell>
        </row>
        <row r="1331">
          <cell r="A1331">
            <v>3031251</v>
          </cell>
        </row>
        <row r="1332">
          <cell r="A1332">
            <v>3031252</v>
          </cell>
        </row>
        <row r="1333">
          <cell r="A1333">
            <v>303126</v>
          </cell>
        </row>
        <row r="1334">
          <cell r="A1334">
            <v>303127</v>
          </cell>
        </row>
        <row r="1335">
          <cell r="A1335">
            <v>3031271</v>
          </cell>
        </row>
        <row r="1336">
          <cell r="A1336">
            <v>3031272</v>
          </cell>
        </row>
        <row r="1337">
          <cell r="A1337">
            <v>303128</v>
          </cell>
        </row>
        <row r="1338">
          <cell r="A1338">
            <v>303129</v>
          </cell>
        </row>
        <row r="1339">
          <cell r="A1339">
            <v>303138</v>
          </cell>
        </row>
        <row r="1340">
          <cell r="A1340">
            <v>303139</v>
          </cell>
        </row>
        <row r="1341">
          <cell r="A1341">
            <v>30314</v>
          </cell>
        </row>
        <row r="1342">
          <cell r="A1342" t="str">
            <v>3031ANV</v>
          </cell>
        </row>
        <row r="1343">
          <cell r="A1343" t="str">
            <v>3031AV</v>
          </cell>
        </row>
        <row r="1344">
          <cell r="A1344" t="str">
            <v>3032ANV</v>
          </cell>
        </row>
        <row r="1345">
          <cell r="A1345" t="str">
            <v>3032AV</v>
          </cell>
        </row>
        <row r="1346">
          <cell r="A1346" t="str">
            <v>3033ANV</v>
          </cell>
        </row>
        <row r="1347">
          <cell r="A1347" t="str">
            <v>3033AV</v>
          </cell>
        </row>
        <row r="1348">
          <cell r="A1348">
            <v>30351</v>
          </cell>
        </row>
        <row r="1349">
          <cell r="A1349">
            <v>303511</v>
          </cell>
        </row>
        <row r="1350">
          <cell r="A1350">
            <v>303512</v>
          </cell>
        </row>
        <row r="1351">
          <cell r="A1351">
            <v>30352</v>
          </cell>
        </row>
        <row r="1352">
          <cell r="A1352">
            <v>303521</v>
          </cell>
        </row>
        <row r="1353">
          <cell r="A1353">
            <v>303522</v>
          </cell>
        </row>
        <row r="1354">
          <cell r="A1354">
            <v>30353</v>
          </cell>
        </row>
        <row r="1355">
          <cell r="A1355">
            <v>30354</v>
          </cell>
        </row>
        <row r="1356">
          <cell r="A1356">
            <v>3036</v>
          </cell>
        </row>
        <row r="1357">
          <cell r="A1357">
            <v>303711</v>
          </cell>
        </row>
        <row r="1358">
          <cell r="A1358">
            <v>303712</v>
          </cell>
        </row>
        <row r="1359">
          <cell r="A1359">
            <v>303719</v>
          </cell>
        </row>
        <row r="1360">
          <cell r="A1360">
            <v>303723</v>
          </cell>
        </row>
        <row r="1361">
          <cell r="A1361">
            <v>303724</v>
          </cell>
        </row>
        <row r="1362">
          <cell r="A1362">
            <v>303725</v>
          </cell>
        </row>
        <row r="1363">
          <cell r="A1363">
            <v>303726</v>
          </cell>
        </row>
        <row r="1364">
          <cell r="A1364">
            <v>303727</v>
          </cell>
        </row>
        <row r="1365">
          <cell r="A1365">
            <v>303728</v>
          </cell>
        </row>
        <row r="1366">
          <cell r="A1366">
            <v>30373</v>
          </cell>
        </row>
        <row r="1367">
          <cell r="A1367">
            <v>30374</v>
          </cell>
        </row>
        <row r="1368">
          <cell r="A1368">
            <v>303911</v>
          </cell>
        </row>
        <row r="1369">
          <cell r="A1369">
            <v>303912</v>
          </cell>
        </row>
        <row r="1370">
          <cell r="A1370">
            <v>303919</v>
          </cell>
        </row>
        <row r="1371">
          <cell r="A1371">
            <v>303923</v>
          </cell>
        </row>
        <row r="1372">
          <cell r="A1372">
            <v>303924</v>
          </cell>
        </row>
        <row r="1373">
          <cell r="A1373">
            <v>303925</v>
          </cell>
        </row>
        <row r="1374">
          <cell r="A1374">
            <v>303926</v>
          </cell>
        </row>
        <row r="1375">
          <cell r="A1375">
            <v>303927</v>
          </cell>
        </row>
        <row r="1376">
          <cell r="A1376">
            <v>303928</v>
          </cell>
        </row>
        <row r="1377">
          <cell r="A1377">
            <v>303937</v>
          </cell>
        </row>
        <row r="1378">
          <cell r="A1378">
            <v>303938</v>
          </cell>
        </row>
        <row r="1379">
          <cell r="A1379">
            <v>303939</v>
          </cell>
        </row>
        <row r="1380">
          <cell r="A1380">
            <v>30394</v>
          </cell>
        </row>
        <row r="1381">
          <cell r="A1381" t="str">
            <v>3039ANV</v>
          </cell>
        </row>
        <row r="1382">
          <cell r="A1382" t="str">
            <v>3039AV</v>
          </cell>
        </row>
        <row r="1383">
          <cell r="A1383">
            <v>304111</v>
          </cell>
        </row>
        <row r="1384">
          <cell r="A1384">
            <v>3041111</v>
          </cell>
        </row>
        <row r="1385">
          <cell r="A1385">
            <v>3041112</v>
          </cell>
        </row>
        <row r="1386">
          <cell r="A1386">
            <v>304112</v>
          </cell>
        </row>
        <row r="1387">
          <cell r="A1387">
            <v>3041121</v>
          </cell>
        </row>
        <row r="1388">
          <cell r="A1388">
            <v>3041122</v>
          </cell>
        </row>
        <row r="1389">
          <cell r="A1389">
            <v>304121</v>
          </cell>
        </row>
        <row r="1390">
          <cell r="A1390">
            <v>304122</v>
          </cell>
        </row>
        <row r="1391">
          <cell r="A1391">
            <v>304123</v>
          </cell>
        </row>
        <row r="1392">
          <cell r="A1392">
            <v>304124</v>
          </cell>
        </row>
        <row r="1393">
          <cell r="A1393">
            <v>3041241</v>
          </cell>
        </row>
        <row r="1394">
          <cell r="A1394">
            <v>3041242</v>
          </cell>
        </row>
        <row r="1395">
          <cell r="A1395">
            <v>304125</v>
          </cell>
        </row>
        <row r="1396">
          <cell r="A1396">
            <v>3041251</v>
          </cell>
        </row>
        <row r="1397">
          <cell r="A1397">
            <v>3041252</v>
          </cell>
        </row>
        <row r="1398">
          <cell r="A1398">
            <v>304126</v>
          </cell>
        </row>
        <row r="1399">
          <cell r="A1399">
            <v>304127</v>
          </cell>
        </row>
        <row r="1400">
          <cell r="A1400">
            <v>3041271</v>
          </cell>
        </row>
        <row r="1401">
          <cell r="A1401">
            <v>3041272</v>
          </cell>
        </row>
        <row r="1402">
          <cell r="A1402">
            <v>304128</v>
          </cell>
        </row>
        <row r="1403">
          <cell r="A1403">
            <v>304129</v>
          </cell>
        </row>
        <row r="1404">
          <cell r="A1404">
            <v>30451</v>
          </cell>
        </row>
        <row r="1405">
          <cell r="A1405">
            <v>304511</v>
          </cell>
        </row>
        <row r="1406">
          <cell r="A1406">
            <v>304512</v>
          </cell>
        </row>
        <row r="1407">
          <cell r="A1407">
            <v>30452</v>
          </cell>
        </row>
        <row r="1408">
          <cell r="A1408">
            <v>304521</v>
          </cell>
        </row>
        <row r="1409">
          <cell r="A1409">
            <v>304522</v>
          </cell>
        </row>
        <row r="1410">
          <cell r="A1410">
            <v>304711</v>
          </cell>
        </row>
        <row r="1411">
          <cell r="A1411">
            <v>304712</v>
          </cell>
        </row>
        <row r="1412">
          <cell r="A1412">
            <v>304719</v>
          </cell>
        </row>
        <row r="1413">
          <cell r="A1413">
            <v>304723</v>
          </cell>
        </row>
        <row r="1414">
          <cell r="A1414">
            <v>304724</v>
          </cell>
        </row>
        <row r="1415">
          <cell r="A1415">
            <v>304725</v>
          </cell>
        </row>
        <row r="1416">
          <cell r="A1416">
            <v>304726</v>
          </cell>
        </row>
        <row r="1417">
          <cell r="A1417">
            <v>304727</v>
          </cell>
        </row>
        <row r="1418">
          <cell r="A1418">
            <v>304728</v>
          </cell>
        </row>
        <row r="1419">
          <cell r="A1419">
            <v>304911</v>
          </cell>
        </row>
        <row r="1420">
          <cell r="A1420">
            <v>304912</v>
          </cell>
        </row>
        <row r="1421">
          <cell r="A1421">
            <v>304919</v>
          </cell>
        </row>
        <row r="1422">
          <cell r="A1422">
            <v>304923</v>
          </cell>
        </row>
        <row r="1423">
          <cell r="A1423">
            <v>304924</v>
          </cell>
        </row>
        <row r="1424">
          <cell r="A1424">
            <v>304925</v>
          </cell>
        </row>
        <row r="1425">
          <cell r="A1425">
            <v>304926</v>
          </cell>
        </row>
        <row r="1426">
          <cell r="A1426">
            <v>304927</v>
          </cell>
        </row>
        <row r="1427">
          <cell r="A1427">
            <v>304928</v>
          </cell>
        </row>
        <row r="1428">
          <cell r="A1428">
            <v>3111</v>
          </cell>
        </row>
        <row r="1429">
          <cell r="A1429">
            <v>3112</v>
          </cell>
        </row>
        <row r="1430">
          <cell r="A1430">
            <v>3113</v>
          </cell>
        </row>
        <row r="1431">
          <cell r="A1431">
            <v>3119</v>
          </cell>
        </row>
        <row r="1432">
          <cell r="A1432">
            <v>3121</v>
          </cell>
        </row>
        <row r="1433">
          <cell r="A1433">
            <v>3122</v>
          </cell>
        </row>
        <row r="1434">
          <cell r="A1434">
            <v>3123</v>
          </cell>
        </row>
        <row r="1435">
          <cell r="A1435">
            <v>3129</v>
          </cell>
        </row>
        <row r="1436">
          <cell r="A1436">
            <v>319</v>
          </cell>
        </row>
        <row r="1437">
          <cell r="A1437">
            <v>3311</v>
          </cell>
        </row>
        <row r="1438">
          <cell r="A1438">
            <v>3317</v>
          </cell>
        </row>
        <row r="1439">
          <cell r="A1439">
            <v>33211</v>
          </cell>
        </row>
        <row r="1440">
          <cell r="A1440">
            <v>33212</v>
          </cell>
        </row>
        <row r="1441">
          <cell r="A1441">
            <v>33213</v>
          </cell>
        </row>
        <row r="1442">
          <cell r="A1442">
            <v>33214</v>
          </cell>
        </row>
        <row r="1443">
          <cell r="A1443">
            <v>33215</v>
          </cell>
        </row>
        <row r="1444">
          <cell r="A1444">
            <v>3327</v>
          </cell>
        </row>
        <row r="1445">
          <cell r="A1445">
            <v>33271</v>
          </cell>
        </row>
        <row r="1446">
          <cell r="A1446">
            <v>33511</v>
          </cell>
        </row>
        <row r="1447">
          <cell r="A1447">
            <v>33512</v>
          </cell>
        </row>
        <row r="1448">
          <cell r="A1448">
            <v>33513</v>
          </cell>
        </row>
        <row r="1449">
          <cell r="A1449">
            <v>3357</v>
          </cell>
        </row>
        <row r="1450">
          <cell r="A1450">
            <v>3361</v>
          </cell>
        </row>
        <row r="1451">
          <cell r="A1451">
            <v>3367</v>
          </cell>
        </row>
        <row r="1452">
          <cell r="A1452">
            <v>3411</v>
          </cell>
        </row>
        <row r="1453">
          <cell r="A1453">
            <v>3412</v>
          </cell>
        </row>
        <row r="1454">
          <cell r="A1454">
            <v>3421</v>
          </cell>
        </row>
        <row r="1455">
          <cell r="A1455">
            <v>3422</v>
          </cell>
        </row>
        <row r="1456">
          <cell r="A1456">
            <v>3431</v>
          </cell>
        </row>
        <row r="1457">
          <cell r="A1457">
            <v>3432</v>
          </cell>
        </row>
        <row r="1458">
          <cell r="A1458">
            <v>3441</v>
          </cell>
        </row>
        <row r="1459">
          <cell r="A1459">
            <v>3442</v>
          </cell>
        </row>
        <row r="1460">
          <cell r="A1460">
            <v>3451</v>
          </cell>
        </row>
        <row r="1461">
          <cell r="A1461">
            <v>3452</v>
          </cell>
        </row>
        <row r="1462">
          <cell r="A1462">
            <v>3461</v>
          </cell>
        </row>
        <row r="1463">
          <cell r="A1463">
            <v>3462</v>
          </cell>
        </row>
        <row r="1464">
          <cell r="A1464">
            <v>3471</v>
          </cell>
        </row>
        <row r="1465">
          <cell r="A1465">
            <v>3472</v>
          </cell>
        </row>
        <row r="1466">
          <cell r="A1466">
            <v>3611</v>
          </cell>
        </row>
        <row r="1467">
          <cell r="A1467">
            <v>36161</v>
          </cell>
        </row>
        <row r="1468">
          <cell r="A1468">
            <v>36162</v>
          </cell>
        </row>
        <row r="1469">
          <cell r="A1469">
            <v>36163</v>
          </cell>
        </row>
        <row r="1470">
          <cell r="A1470">
            <v>36164</v>
          </cell>
        </row>
        <row r="1471">
          <cell r="A1471">
            <v>36165</v>
          </cell>
        </row>
        <row r="1472">
          <cell r="A1472">
            <v>36166</v>
          </cell>
        </row>
        <row r="1473">
          <cell r="A1473">
            <v>3617</v>
          </cell>
        </row>
        <row r="1474">
          <cell r="A1474" t="str">
            <v>361ANV</v>
          </cell>
        </row>
        <row r="1475">
          <cell r="A1475" t="str">
            <v>361AV</v>
          </cell>
        </row>
        <row r="1476">
          <cell r="A1476" t="str">
            <v>361ID</v>
          </cell>
        </row>
        <row r="1477">
          <cell r="A1477" t="str">
            <v>362A</v>
          </cell>
        </row>
        <row r="1478">
          <cell r="A1478" t="str">
            <v>363A</v>
          </cell>
        </row>
        <row r="1479">
          <cell r="A1479" t="str">
            <v>364A</v>
          </cell>
        </row>
        <row r="1480">
          <cell r="A1480">
            <v>3651</v>
          </cell>
        </row>
        <row r="1481">
          <cell r="A1481">
            <v>3652</v>
          </cell>
        </row>
        <row r="1482">
          <cell r="A1482">
            <v>36562</v>
          </cell>
        </row>
        <row r="1483">
          <cell r="A1483">
            <v>36563</v>
          </cell>
        </row>
        <row r="1484">
          <cell r="A1484">
            <v>36564</v>
          </cell>
        </row>
        <row r="1485">
          <cell r="A1485">
            <v>365651</v>
          </cell>
        </row>
        <row r="1486">
          <cell r="A1486">
            <v>365652</v>
          </cell>
        </row>
        <row r="1487">
          <cell r="A1487">
            <v>365653</v>
          </cell>
        </row>
        <row r="1488">
          <cell r="A1488">
            <v>36566</v>
          </cell>
        </row>
        <row r="1489">
          <cell r="A1489">
            <v>365661</v>
          </cell>
        </row>
        <row r="1490">
          <cell r="A1490">
            <v>365662</v>
          </cell>
        </row>
        <row r="1491">
          <cell r="A1491">
            <v>36568</v>
          </cell>
        </row>
        <row r="1492">
          <cell r="A1492">
            <v>3657</v>
          </cell>
        </row>
        <row r="1493">
          <cell r="A1493" t="str">
            <v>365A</v>
          </cell>
        </row>
        <row r="1494">
          <cell r="A1494" t="str">
            <v>366A</v>
          </cell>
        </row>
        <row r="1495">
          <cell r="A1495" t="str">
            <v>367A</v>
          </cell>
        </row>
        <row r="1496">
          <cell r="A1496" t="str">
            <v>368A</v>
          </cell>
        </row>
        <row r="1497">
          <cell r="A1497">
            <v>36911</v>
          </cell>
        </row>
        <row r="1498">
          <cell r="A1498">
            <v>36913</v>
          </cell>
        </row>
        <row r="1499">
          <cell r="A1499">
            <v>36914</v>
          </cell>
        </row>
        <row r="1500">
          <cell r="A1500" t="str">
            <v>3695L</v>
          </cell>
        </row>
        <row r="1501">
          <cell r="A1501" t="str">
            <v>3697L</v>
          </cell>
        </row>
        <row r="1502">
          <cell r="A1502" t="str">
            <v>3698A</v>
          </cell>
        </row>
        <row r="1503">
          <cell r="A1503" t="str">
            <v>3698L</v>
          </cell>
        </row>
        <row r="1504">
          <cell r="A1504">
            <v>371</v>
          </cell>
        </row>
        <row r="1505">
          <cell r="A1505">
            <v>373</v>
          </cell>
        </row>
        <row r="1506">
          <cell r="A1506">
            <v>3791</v>
          </cell>
        </row>
        <row r="1507">
          <cell r="A1507">
            <v>3792</v>
          </cell>
        </row>
        <row r="1508">
          <cell r="A1508">
            <v>3812</v>
          </cell>
        </row>
        <row r="1509">
          <cell r="A1509">
            <v>3816</v>
          </cell>
        </row>
        <row r="1510">
          <cell r="A1510">
            <v>38211</v>
          </cell>
        </row>
        <row r="1511">
          <cell r="A1511">
            <v>38212</v>
          </cell>
        </row>
        <row r="1512">
          <cell r="A1512">
            <v>38221</v>
          </cell>
        </row>
        <row r="1513">
          <cell r="A1513">
            <v>38222</v>
          </cell>
        </row>
        <row r="1514">
          <cell r="A1514">
            <v>38291</v>
          </cell>
        </row>
        <row r="1515">
          <cell r="A1515">
            <v>38292</v>
          </cell>
        </row>
        <row r="1516">
          <cell r="A1516">
            <v>38311</v>
          </cell>
        </row>
        <row r="1517">
          <cell r="A1517">
            <v>38312</v>
          </cell>
        </row>
        <row r="1518">
          <cell r="A1518" t="str">
            <v>3831A</v>
          </cell>
        </row>
        <row r="1519">
          <cell r="A1519">
            <v>38321</v>
          </cell>
        </row>
        <row r="1520">
          <cell r="A1520">
            <v>38322</v>
          </cell>
        </row>
        <row r="1521">
          <cell r="A1521" t="str">
            <v>3832A</v>
          </cell>
        </row>
        <row r="1522">
          <cell r="A1522">
            <v>38391</v>
          </cell>
        </row>
        <row r="1523">
          <cell r="A1523">
            <v>38392</v>
          </cell>
        </row>
        <row r="1524">
          <cell r="A1524">
            <v>3841</v>
          </cell>
        </row>
        <row r="1525">
          <cell r="A1525">
            <v>3842</v>
          </cell>
        </row>
        <row r="1526">
          <cell r="A1526" t="str">
            <v>384A</v>
          </cell>
        </row>
        <row r="1527">
          <cell r="A1527">
            <v>3851</v>
          </cell>
        </row>
        <row r="1528">
          <cell r="A1528">
            <v>3852</v>
          </cell>
        </row>
        <row r="1529">
          <cell r="A1529" t="str">
            <v>385A</v>
          </cell>
        </row>
        <row r="1530">
          <cell r="A1530">
            <v>3861</v>
          </cell>
        </row>
        <row r="1531">
          <cell r="A1531">
            <v>3862</v>
          </cell>
        </row>
        <row r="1532">
          <cell r="A1532">
            <v>38691</v>
          </cell>
        </row>
        <row r="1533">
          <cell r="A1533">
            <v>38699</v>
          </cell>
        </row>
        <row r="1534">
          <cell r="A1534" t="str">
            <v>386A</v>
          </cell>
        </row>
        <row r="1535">
          <cell r="A1535">
            <v>3881</v>
          </cell>
        </row>
        <row r="1536">
          <cell r="A1536">
            <v>38821</v>
          </cell>
        </row>
        <row r="1537">
          <cell r="A1537">
            <v>38822</v>
          </cell>
        </row>
        <row r="1538">
          <cell r="A1538">
            <v>38829</v>
          </cell>
        </row>
        <row r="1539">
          <cell r="A1539">
            <v>38831</v>
          </cell>
        </row>
        <row r="1540">
          <cell r="A1540">
            <v>38839</v>
          </cell>
        </row>
        <row r="1541">
          <cell r="A1541">
            <v>38841</v>
          </cell>
        </row>
        <row r="1542">
          <cell r="A1542">
            <v>38849</v>
          </cell>
        </row>
        <row r="1543">
          <cell r="A1543">
            <v>388911</v>
          </cell>
        </row>
        <row r="1544">
          <cell r="A1544">
            <v>388919</v>
          </cell>
        </row>
        <row r="1545">
          <cell r="A1545">
            <v>388921</v>
          </cell>
        </row>
        <row r="1546">
          <cell r="A1546">
            <v>388929</v>
          </cell>
        </row>
        <row r="1547">
          <cell r="A1547">
            <v>3917</v>
          </cell>
        </row>
        <row r="1548">
          <cell r="A1548">
            <v>3977</v>
          </cell>
        </row>
        <row r="1549">
          <cell r="A1549">
            <v>399</v>
          </cell>
        </row>
        <row r="1550">
          <cell r="A1550">
            <v>4011</v>
          </cell>
        </row>
        <row r="1551">
          <cell r="A1551">
            <v>4012</v>
          </cell>
        </row>
        <row r="1552">
          <cell r="A1552">
            <v>4071</v>
          </cell>
        </row>
        <row r="1553">
          <cell r="A1553">
            <v>4072</v>
          </cell>
        </row>
        <row r="1554">
          <cell r="A1554">
            <v>41231</v>
          </cell>
        </row>
        <row r="1555">
          <cell r="A1555">
            <v>41239</v>
          </cell>
        </row>
        <row r="1556">
          <cell r="A1556" t="str">
            <v>4123S</v>
          </cell>
        </row>
        <row r="1557">
          <cell r="A1557" t="str">
            <v>4123T</v>
          </cell>
        </row>
        <row r="1558">
          <cell r="A1558">
            <v>41299</v>
          </cell>
        </row>
        <row r="1559">
          <cell r="A1559" t="str">
            <v>412ME</v>
          </cell>
        </row>
        <row r="1560">
          <cell r="A1560">
            <v>4133</v>
          </cell>
        </row>
        <row r="1561">
          <cell r="A1561">
            <v>4134</v>
          </cell>
        </row>
        <row r="1562">
          <cell r="A1562">
            <v>41399</v>
          </cell>
        </row>
        <row r="1563">
          <cell r="A1563" t="str">
            <v>413ANV</v>
          </cell>
        </row>
        <row r="1564">
          <cell r="A1564" t="str">
            <v>413AV</v>
          </cell>
        </row>
        <row r="1565">
          <cell r="A1565">
            <v>416</v>
          </cell>
        </row>
        <row r="1566">
          <cell r="A1566">
            <v>4171</v>
          </cell>
        </row>
        <row r="1567">
          <cell r="A1567">
            <v>4173</v>
          </cell>
        </row>
        <row r="1568">
          <cell r="A1568">
            <v>4174</v>
          </cell>
        </row>
        <row r="1569">
          <cell r="A1569">
            <v>4181</v>
          </cell>
        </row>
        <row r="1570">
          <cell r="A1570">
            <v>4182</v>
          </cell>
        </row>
        <row r="1571">
          <cell r="A1571">
            <v>419211</v>
          </cell>
        </row>
        <row r="1572">
          <cell r="A1572">
            <v>419212</v>
          </cell>
        </row>
        <row r="1573">
          <cell r="A1573">
            <v>419213</v>
          </cell>
        </row>
        <row r="1574">
          <cell r="A1574">
            <v>419214</v>
          </cell>
        </row>
        <row r="1575">
          <cell r="A1575">
            <v>419221</v>
          </cell>
        </row>
        <row r="1576">
          <cell r="A1576">
            <v>419222</v>
          </cell>
        </row>
        <row r="1577">
          <cell r="A1577">
            <v>419223</v>
          </cell>
        </row>
        <row r="1578">
          <cell r="A1578">
            <v>419224</v>
          </cell>
        </row>
        <row r="1579">
          <cell r="A1579" t="str">
            <v>419ANV</v>
          </cell>
        </row>
        <row r="1580">
          <cell r="A1580" t="str">
            <v>419AV</v>
          </cell>
        </row>
        <row r="1581">
          <cell r="A1581">
            <v>431</v>
          </cell>
        </row>
        <row r="1582">
          <cell r="A1582">
            <v>4321</v>
          </cell>
        </row>
        <row r="1583">
          <cell r="A1583">
            <v>4322</v>
          </cell>
        </row>
        <row r="1584">
          <cell r="A1584">
            <v>4391</v>
          </cell>
        </row>
        <row r="1585">
          <cell r="A1585">
            <v>43921</v>
          </cell>
        </row>
        <row r="1586">
          <cell r="A1586">
            <v>43922</v>
          </cell>
        </row>
        <row r="1587">
          <cell r="A1587">
            <v>4411</v>
          </cell>
        </row>
        <row r="1588">
          <cell r="A1588">
            <v>4412</v>
          </cell>
        </row>
        <row r="1589">
          <cell r="A1589">
            <v>4418</v>
          </cell>
        </row>
        <row r="1590">
          <cell r="A1590" t="str">
            <v>4418EA</v>
          </cell>
        </row>
        <row r="1591">
          <cell r="A1591">
            <v>44191</v>
          </cell>
        </row>
        <row r="1592">
          <cell r="A1592">
            <v>44192</v>
          </cell>
        </row>
        <row r="1593">
          <cell r="A1593">
            <v>44199</v>
          </cell>
        </row>
        <row r="1594">
          <cell r="A1594" t="str">
            <v>4419EA</v>
          </cell>
        </row>
        <row r="1595">
          <cell r="A1595">
            <v>4421</v>
          </cell>
        </row>
        <row r="1596">
          <cell r="A1596">
            <v>4422</v>
          </cell>
        </row>
        <row r="1597">
          <cell r="A1597">
            <v>4424</v>
          </cell>
        </row>
        <row r="1598">
          <cell r="A1598">
            <v>4427</v>
          </cell>
        </row>
        <row r="1599">
          <cell r="A1599">
            <v>4428</v>
          </cell>
        </row>
        <row r="1600">
          <cell r="A1600">
            <v>4429</v>
          </cell>
        </row>
        <row r="1601">
          <cell r="A1601">
            <v>44911</v>
          </cell>
        </row>
        <row r="1602">
          <cell r="A1602">
            <v>44912</v>
          </cell>
        </row>
        <row r="1603">
          <cell r="A1603">
            <v>44919</v>
          </cell>
        </row>
        <row r="1604">
          <cell r="A1604">
            <v>44921</v>
          </cell>
        </row>
        <row r="1605">
          <cell r="A1605">
            <v>44922</v>
          </cell>
        </row>
        <row r="1606">
          <cell r="A1606">
            <v>44924</v>
          </cell>
        </row>
        <row r="1607">
          <cell r="A1607">
            <v>44927</v>
          </cell>
        </row>
        <row r="1608">
          <cell r="A1608">
            <v>44929</v>
          </cell>
        </row>
        <row r="1609">
          <cell r="A1609">
            <v>44999</v>
          </cell>
        </row>
        <row r="1610">
          <cell r="A1610">
            <v>451</v>
          </cell>
        </row>
        <row r="1611">
          <cell r="A1611">
            <v>4521</v>
          </cell>
        </row>
        <row r="1612">
          <cell r="A1612" t="str">
            <v>4521AV</v>
          </cell>
        </row>
        <row r="1613">
          <cell r="A1613">
            <v>4522</v>
          </cell>
        </row>
        <row r="1614">
          <cell r="A1614" t="str">
            <v>4522ANV</v>
          </cell>
        </row>
        <row r="1615">
          <cell r="A1615">
            <v>4523</v>
          </cell>
        </row>
        <row r="1616">
          <cell r="A1616" t="str">
            <v>4523AV</v>
          </cell>
        </row>
        <row r="1617">
          <cell r="A1617">
            <v>4524</v>
          </cell>
        </row>
        <row r="1618">
          <cell r="A1618" t="str">
            <v>4524ANV</v>
          </cell>
        </row>
        <row r="1619">
          <cell r="A1619">
            <v>4528</v>
          </cell>
        </row>
        <row r="1620">
          <cell r="A1620">
            <v>4591</v>
          </cell>
        </row>
        <row r="1621">
          <cell r="A1621">
            <v>45951</v>
          </cell>
        </row>
        <row r="1622">
          <cell r="A1622">
            <v>45952</v>
          </cell>
        </row>
        <row r="1623">
          <cell r="A1623">
            <v>45953</v>
          </cell>
        </row>
        <row r="1624">
          <cell r="A1624">
            <v>45954</v>
          </cell>
        </row>
        <row r="1625">
          <cell r="A1625">
            <v>45999</v>
          </cell>
        </row>
        <row r="1626">
          <cell r="A1626">
            <v>461</v>
          </cell>
        </row>
        <row r="1627">
          <cell r="A1627">
            <v>462</v>
          </cell>
        </row>
        <row r="1628">
          <cell r="A1628">
            <v>463</v>
          </cell>
        </row>
        <row r="1629">
          <cell r="A1629">
            <v>465</v>
          </cell>
        </row>
        <row r="1630">
          <cell r="A1630">
            <v>467</v>
          </cell>
        </row>
        <row r="1631">
          <cell r="A1631">
            <v>4681</v>
          </cell>
        </row>
        <row r="1632">
          <cell r="A1632">
            <v>4683</v>
          </cell>
        </row>
        <row r="1633">
          <cell r="A1633">
            <v>4691</v>
          </cell>
        </row>
        <row r="1634">
          <cell r="A1634">
            <v>4692</v>
          </cell>
        </row>
        <row r="1635">
          <cell r="A1635">
            <v>4693</v>
          </cell>
        </row>
        <row r="1636">
          <cell r="A1636">
            <v>4694</v>
          </cell>
        </row>
        <row r="1637">
          <cell r="A1637">
            <v>48119</v>
          </cell>
        </row>
        <row r="1638">
          <cell r="A1638">
            <v>4812</v>
          </cell>
        </row>
        <row r="1639">
          <cell r="A1639">
            <v>48191</v>
          </cell>
        </row>
        <row r="1640">
          <cell r="A1640">
            <v>48192</v>
          </cell>
        </row>
        <row r="1641">
          <cell r="A1641">
            <v>48195</v>
          </cell>
        </row>
        <row r="1642">
          <cell r="A1642">
            <v>48241</v>
          </cell>
        </row>
        <row r="1643">
          <cell r="A1643">
            <v>48244</v>
          </cell>
        </row>
        <row r="1644">
          <cell r="A1644">
            <v>48247</v>
          </cell>
        </row>
        <row r="1645">
          <cell r="A1645">
            <v>48249</v>
          </cell>
        </row>
        <row r="1646">
          <cell r="A1646">
            <v>48253</v>
          </cell>
        </row>
        <row r="1647">
          <cell r="A1647">
            <v>48254</v>
          </cell>
        </row>
        <row r="1648">
          <cell r="A1648" t="str">
            <v>482ANV</v>
          </cell>
        </row>
        <row r="1649">
          <cell r="A1649" t="str">
            <v>482AV</v>
          </cell>
        </row>
        <row r="1650">
          <cell r="A1650" t="str">
            <v>4898EA</v>
          </cell>
        </row>
        <row r="1651">
          <cell r="A1651" t="str">
            <v>4899EA</v>
          </cell>
        </row>
        <row r="1652">
          <cell r="A1652">
            <v>4911</v>
          </cell>
        </row>
        <row r="1653">
          <cell r="A1653">
            <v>4912</v>
          </cell>
        </row>
        <row r="1654">
          <cell r="A1654">
            <v>4913</v>
          </cell>
        </row>
        <row r="1655">
          <cell r="A1655">
            <v>4971</v>
          </cell>
        </row>
        <row r="1656">
          <cell r="A1656">
            <v>4972</v>
          </cell>
        </row>
        <row r="1657">
          <cell r="A1657">
            <v>4973</v>
          </cell>
        </row>
        <row r="1658">
          <cell r="A1658">
            <v>4991</v>
          </cell>
        </row>
        <row r="1659">
          <cell r="A1659">
            <v>4992</v>
          </cell>
        </row>
        <row r="1660">
          <cell r="A1660">
            <v>4993</v>
          </cell>
        </row>
        <row r="1661">
          <cell r="A1661" t="str">
            <v>5011AGR</v>
          </cell>
        </row>
        <row r="1662">
          <cell r="A1662" t="str">
            <v>5011HG</v>
          </cell>
        </row>
        <row r="1663">
          <cell r="A1663" t="str">
            <v>5011PGR</v>
          </cell>
        </row>
        <row r="1664">
          <cell r="A1664" t="str">
            <v>5012AGR</v>
          </cell>
        </row>
        <row r="1665">
          <cell r="A1665" t="str">
            <v>5012HG</v>
          </cell>
        </row>
        <row r="1666">
          <cell r="A1666" t="str">
            <v>5012PGR</v>
          </cell>
        </row>
        <row r="1667">
          <cell r="A1667">
            <v>511</v>
          </cell>
        </row>
        <row r="1668">
          <cell r="A1668" t="str">
            <v>511ANV</v>
          </cell>
        </row>
        <row r="1669">
          <cell r="A1669" t="str">
            <v>511AV</v>
          </cell>
        </row>
        <row r="1670">
          <cell r="A1670">
            <v>512</v>
          </cell>
        </row>
        <row r="1671">
          <cell r="A1671" t="str">
            <v>512ANV</v>
          </cell>
        </row>
        <row r="1672">
          <cell r="A1672" t="str">
            <v>512AV</v>
          </cell>
        </row>
        <row r="1673">
          <cell r="A1673">
            <v>513</v>
          </cell>
        </row>
        <row r="1674">
          <cell r="A1674" t="str">
            <v>513ANV</v>
          </cell>
        </row>
        <row r="1675">
          <cell r="A1675" t="str">
            <v>513AV</v>
          </cell>
        </row>
        <row r="1676">
          <cell r="A1676">
            <v>514</v>
          </cell>
        </row>
        <row r="1677">
          <cell r="A1677" t="str">
            <v>514ANV</v>
          </cell>
        </row>
        <row r="1678">
          <cell r="A1678" t="str">
            <v>514AV</v>
          </cell>
        </row>
        <row r="1679">
          <cell r="A1679" t="str">
            <v>515ANV</v>
          </cell>
        </row>
        <row r="1680">
          <cell r="A1680" t="str">
            <v>515AV</v>
          </cell>
        </row>
        <row r="1681">
          <cell r="A1681" t="str">
            <v>515ID</v>
          </cell>
        </row>
        <row r="1682">
          <cell r="A1682" t="str">
            <v>516ANV</v>
          </cell>
        </row>
        <row r="1683">
          <cell r="A1683" t="str">
            <v>516AV</v>
          </cell>
        </row>
        <row r="1684">
          <cell r="A1684" t="str">
            <v>517ANV</v>
          </cell>
        </row>
        <row r="1685">
          <cell r="A1685" t="str">
            <v>517AV</v>
          </cell>
        </row>
        <row r="1686">
          <cell r="A1686" t="str">
            <v>518A</v>
          </cell>
        </row>
        <row r="1687">
          <cell r="A1687">
            <v>5191</v>
          </cell>
        </row>
        <row r="1688">
          <cell r="A1688">
            <v>51921</v>
          </cell>
        </row>
        <row r="1689">
          <cell r="A1689">
            <v>51922</v>
          </cell>
        </row>
        <row r="1690">
          <cell r="A1690">
            <v>51924</v>
          </cell>
        </row>
        <row r="1691">
          <cell r="A1691">
            <v>51925</v>
          </cell>
        </row>
        <row r="1692">
          <cell r="A1692">
            <v>51926</v>
          </cell>
        </row>
        <row r="1693">
          <cell r="A1693">
            <v>51927</v>
          </cell>
        </row>
        <row r="1694">
          <cell r="A1694">
            <v>51928</v>
          </cell>
        </row>
        <row r="1695">
          <cell r="A1695">
            <v>51932</v>
          </cell>
        </row>
        <row r="1696">
          <cell r="A1696">
            <v>51933</v>
          </cell>
        </row>
        <row r="1697">
          <cell r="A1697">
            <v>51941</v>
          </cell>
        </row>
        <row r="1698">
          <cell r="A1698">
            <v>51942</v>
          </cell>
        </row>
        <row r="1699">
          <cell r="A1699">
            <v>51943</v>
          </cell>
        </row>
        <row r="1700">
          <cell r="A1700">
            <v>51944</v>
          </cell>
        </row>
        <row r="1701">
          <cell r="A1701">
            <v>51951</v>
          </cell>
        </row>
        <row r="1702">
          <cell r="A1702">
            <v>51963</v>
          </cell>
        </row>
        <row r="1703">
          <cell r="A1703">
            <v>51964</v>
          </cell>
        </row>
        <row r="1704">
          <cell r="A1704">
            <v>51971</v>
          </cell>
        </row>
        <row r="1705">
          <cell r="A1705">
            <v>51972</v>
          </cell>
        </row>
        <row r="1706">
          <cell r="A1706">
            <v>51981</v>
          </cell>
        </row>
        <row r="1707">
          <cell r="A1707">
            <v>51982</v>
          </cell>
        </row>
        <row r="1708">
          <cell r="A1708" t="str">
            <v>5198EA</v>
          </cell>
        </row>
        <row r="1709">
          <cell r="A1709">
            <v>5199</v>
          </cell>
        </row>
        <row r="1710">
          <cell r="A1710" t="str">
            <v>5199EA</v>
          </cell>
        </row>
        <row r="1711">
          <cell r="A1711">
            <v>521</v>
          </cell>
        </row>
        <row r="1712">
          <cell r="A1712">
            <v>522</v>
          </cell>
        </row>
        <row r="1713">
          <cell r="A1713">
            <v>523</v>
          </cell>
        </row>
        <row r="1714">
          <cell r="A1714">
            <v>524</v>
          </cell>
        </row>
        <row r="1715">
          <cell r="A1715">
            <v>529</v>
          </cell>
        </row>
        <row r="1716">
          <cell r="A1716">
            <v>53</v>
          </cell>
        </row>
        <row r="1717">
          <cell r="A1717">
            <v>5411</v>
          </cell>
        </row>
        <row r="1718">
          <cell r="A1718">
            <v>5412</v>
          </cell>
        </row>
        <row r="1719">
          <cell r="A1719">
            <v>5419</v>
          </cell>
        </row>
        <row r="1720">
          <cell r="A1720">
            <v>542</v>
          </cell>
        </row>
        <row r="1721">
          <cell r="A1721">
            <v>547</v>
          </cell>
        </row>
        <row r="1722">
          <cell r="A1722" t="str">
            <v>551GR</v>
          </cell>
        </row>
        <row r="1723">
          <cell r="A1723" t="str">
            <v>552GR</v>
          </cell>
        </row>
        <row r="1724">
          <cell r="A1724" t="str">
            <v>55HG</v>
          </cell>
        </row>
        <row r="1725">
          <cell r="A1725">
            <v>561</v>
          </cell>
        </row>
        <row r="1726">
          <cell r="A1726">
            <v>5691</v>
          </cell>
        </row>
        <row r="1727">
          <cell r="A1727">
            <v>5692</v>
          </cell>
        </row>
        <row r="1728">
          <cell r="A1728">
            <v>5693</v>
          </cell>
        </row>
        <row r="1729">
          <cell r="A1729">
            <v>5698</v>
          </cell>
        </row>
        <row r="1730">
          <cell r="A1730">
            <v>5699</v>
          </cell>
        </row>
        <row r="1731">
          <cell r="A1731" t="str">
            <v>569GE</v>
          </cell>
        </row>
        <row r="1732">
          <cell r="A1732" t="str">
            <v>569GR</v>
          </cell>
        </row>
        <row r="1733">
          <cell r="A1733" t="str">
            <v>569GV</v>
          </cell>
        </row>
        <row r="1734">
          <cell r="A1734" t="str">
            <v>569HG</v>
          </cell>
        </row>
        <row r="1735">
          <cell r="A1735">
            <v>575</v>
          </cell>
        </row>
        <row r="1736">
          <cell r="A1736">
            <v>5781</v>
          </cell>
        </row>
        <row r="1737">
          <cell r="A1737">
            <v>5782</v>
          </cell>
        </row>
        <row r="1738">
          <cell r="A1738">
            <v>58</v>
          </cell>
        </row>
        <row r="1739">
          <cell r="A1739">
            <v>590</v>
          </cell>
        </row>
        <row r="1740">
          <cell r="A1740" t="str">
            <v>590ES</v>
          </cell>
        </row>
        <row r="1741">
          <cell r="A1741" t="str">
            <v>590HG</v>
          </cell>
        </row>
        <row r="1742">
          <cell r="A1742">
            <v>6011</v>
          </cell>
        </row>
        <row r="1743">
          <cell r="A1743">
            <v>6012</v>
          </cell>
        </row>
        <row r="1744">
          <cell r="A1744">
            <v>6013</v>
          </cell>
        </row>
        <row r="1745">
          <cell r="A1745">
            <v>6014</v>
          </cell>
        </row>
        <row r="1746">
          <cell r="A1746">
            <v>60161</v>
          </cell>
        </row>
        <row r="1747">
          <cell r="A1747">
            <v>60162</v>
          </cell>
        </row>
        <row r="1748">
          <cell r="A1748">
            <v>60169</v>
          </cell>
        </row>
        <row r="1749">
          <cell r="A1749">
            <v>6019</v>
          </cell>
        </row>
        <row r="1750">
          <cell r="A1750" t="str">
            <v>601ANV</v>
          </cell>
        </row>
        <row r="1751">
          <cell r="A1751" t="str">
            <v>601AV</v>
          </cell>
        </row>
        <row r="1752">
          <cell r="A1752">
            <v>6021</v>
          </cell>
        </row>
        <row r="1753">
          <cell r="A1753">
            <v>6022</v>
          </cell>
        </row>
        <row r="1754">
          <cell r="A1754">
            <v>602311</v>
          </cell>
        </row>
        <row r="1755">
          <cell r="A1755">
            <v>602321</v>
          </cell>
        </row>
        <row r="1756">
          <cell r="A1756">
            <v>602322</v>
          </cell>
        </row>
        <row r="1757">
          <cell r="A1757">
            <v>6025</v>
          </cell>
        </row>
        <row r="1758">
          <cell r="A1758">
            <v>602611</v>
          </cell>
        </row>
        <row r="1759">
          <cell r="A1759">
            <v>602621</v>
          </cell>
        </row>
        <row r="1760">
          <cell r="A1760">
            <v>602622</v>
          </cell>
        </row>
        <row r="1761">
          <cell r="A1761">
            <v>6027</v>
          </cell>
        </row>
        <row r="1762">
          <cell r="A1762">
            <v>6028</v>
          </cell>
        </row>
        <row r="1763">
          <cell r="A1763">
            <v>6029</v>
          </cell>
        </row>
        <row r="1764">
          <cell r="A1764" t="str">
            <v>602ANV</v>
          </cell>
        </row>
        <row r="1765">
          <cell r="A1765" t="str">
            <v>602AV</v>
          </cell>
        </row>
        <row r="1766">
          <cell r="A1766">
            <v>60311</v>
          </cell>
        </row>
        <row r="1767">
          <cell r="A1767">
            <v>60312</v>
          </cell>
        </row>
        <row r="1768">
          <cell r="A1768">
            <v>60321</v>
          </cell>
        </row>
        <row r="1769">
          <cell r="A1769">
            <v>60322</v>
          </cell>
        </row>
        <row r="1770">
          <cell r="A1770">
            <v>60325</v>
          </cell>
        </row>
        <row r="1771">
          <cell r="A1771">
            <v>60331</v>
          </cell>
        </row>
        <row r="1772">
          <cell r="A1772">
            <v>60332</v>
          </cell>
        </row>
        <row r="1773">
          <cell r="A1773">
            <v>603361</v>
          </cell>
        </row>
        <row r="1774">
          <cell r="A1774">
            <v>603362</v>
          </cell>
        </row>
        <row r="1775">
          <cell r="A1775">
            <v>60341</v>
          </cell>
        </row>
        <row r="1776">
          <cell r="A1776">
            <v>60342</v>
          </cell>
        </row>
        <row r="1777">
          <cell r="A1777">
            <v>603621</v>
          </cell>
        </row>
        <row r="1778">
          <cell r="A1778">
            <v>603622</v>
          </cell>
        </row>
        <row r="1779">
          <cell r="A1779">
            <v>603623</v>
          </cell>
        </row>
        <row r="1780">
          <cell r="A1780">
            <v>603624</v>
          </cell>
        </row>
        <row r="1781">
          <cell r="A1781">
            <v>603629</v>
          </cell>
        </row>
        <row r="1782">
          <cell r="A1782">
            <v>603631</v>
          </cell>
        </row>
        <row r="1783">
          <cell r="A1783">
            <v>603632</v>
          </cell>
        </row>
        <row r="1784">
          <cell r="A1784">
            <v>603639</v>
          </cell>
        </row>
        <row r="1785">
          <cell r="A1785">
            <v>603691</v>
          </cell>
        </row>
        <row r="1786">
          <cell r="A1786">
            <v>603692</v>
          </cell>
        </row>
        <row r="1787">
          <cell r="A1787">
            <v>60371</v>
          </cell>
        </row>
        <row r="1788">
          <cell r="A1788">
            <v>60372</v>
          </cell>
        </row>
        <row r="1789">
          <cell r="A1789">
            <v>6039</v>
          </cell>
        </row>
        <row r="1790">
          <cell r="A1790">
            <v>60411</v>
          </cell>
        </row>
        <row r="1791">
          <cell r="A1791">
            <v>60412</v>
          </cell>
        </row>
        <row r="1792">
          <cell r="A1792">
            <v>60413</v>
          </cell>
        </row>
        <row r="1793">
          <cell r="A1793">
            <v>60415</v>
          </cell>
        </row>
        <row r="1794">
          <cell r="A1794">
            <v>60416</v>
          </cell>
        </row>
        <row r="1795">
          <cell r="A1795">
            <v>60419</v>
          </cell>
        </row>
        <row r="1796">
          <cell r="A1796" t="str">
            <v>6041C6</v>
          </cell>
        </row>
        <row r="1797">
          <cell r="A1797">
            <v>60511</v>
          </cell>
        </row>
        <row r="1798">
          <cell r="A1798">
            <v>60512</v>
          </cell>
        </row>
        <row r="1799">
          <cell r="A1799">
            <v>60513</v>
          </cell>
        </row>
        <row r="1800">
          <cell r="A1800">
            <v>6053</v>
          </cell>
        </row>
        <row r="1801">
          <cell r="A1801">
            <v>6061</v>
          </cell>
        </row>
        <row r="1802">
          <cell r="A1802">
            <v>6069</v>
          </cell>
        </row>
        <row r="1803">
          <cell r="A1803">
            <v>60711</v>
          </cell>
        </row>
        <row r="1804">
          <cell r="A1804">
            <v>60712</v>
          </cell>
        </row>
        <row r="1805">
          <cell r="A1805">
            <v>60721</v>
          </cell>
        </row>
        <row r="1806">
          <cell r="A1806">
            <v>60722</v>
          </cell>
        </row>
        <row r="1807">
          <cell r="A1807">
            <v>60731</v>
          </cell>
        </row>
        <row r="1808">
          <cell r="A1808">
            <v>60739</v>
          </cell>
        </row>
        <row r="1809">
          <cell r="A1809">
            <v>607411</v>
          </cell>
        </row>
        <row r="1810">
          <cell r="A1810">
            <v>607412</v>
          </cell>
        </row>
        <row r="1811">
          <cell r="A1811">
            <v>607413</v>
          </cell>
        </row>
        <row r="1812">
          <cell r="A1812">
            <v>607414</v>
          </cell>
        </row>
        <row r="1813">
          <cell r="A1813">
            <v>607415</v>
          </cell>
        </row>
        <row r="1814">
          <cell r="A1814">
            <v>607416</v>
          </cell>
        </row>
        <row r="1815">
          <cell r="A1815">
            <v>607421</v>
          </cell>
        </row>
        <row r="1816">
          <cell r="A1816">
            <v>607422</v>
          </cell>
        </row>
        <row r="1817">
          <cell r="A1817">
            <v>607423</v>
          </cell>
        </row>
        <row r="1818">
          <cell r="A1818">
            <v>607424</v>
          </cell>
        </row>
        <row r="1819">
          <cell r="A1819">
            <v>607425</v>
          </cell>
        </row>
        <row r="1820">
          <cell r="A1820">
            <v>607426</v>
          </cell>
        </row>
        <row r="1821">
          <cell r="A1821">
            <v>607462</v>
          </cell>
        </row>
        <row r="1822">
          <cell r="A1822">
            <v>607463</v>
          </cell>
        </row>
        <row r="1823">
          <cell r="A1823">
            <v>607465</v>
          </cell>
        </row>
        <row r="1824">
          <cell r="A1824">
            <v>607466</v>
          </cell>
        </row>
        <row r="1825">
          <cell r="A1825">
            <v>60749</v>
          </cell>
        </row>
        <row r="1826">
          <cell r="A1826">
            <v>6079</v>
          </cell>
        </row>
        <row r="1827">
          <cell r="A1827">
            <v>6082</v>
          </cell>
        </row>
        <row r="1828">
          <cell r="A1828">
            <v>6089</v>
          </cell>
        </row>
        <row r="1829">
          <cell r="A1829">
            <v>60891</v>
          </cell>
        </row>
        <row r="1830">
          <cell r="A1830">
            <v>6091</v>
          </cell>
        </row>
        <row r="1831">
          <cell r="A1831">
            <v>6092</v>
          </cell>
        </row>
        <row r="1832">
          <cell r="A1832">
            <v>6093</v>
          </cell>
        </row>
        <row r="1833">
          <cell r="A1833">
            <v>6099</v>
          </cell>
        </row>
        <row r="1834">
          <cell r="A1834">
            <v>611</v>
          </cell>
        </row>
        <row r="1835">
          <cell r="A1835">
            <v>6121</v>
          </cell>
        </row>
        <row r="1836">
          <cell r="A1836">
            <v>6129</v>
          </cell>
        </row>
        <row r="1837">
          <cell r="A1837">
            <v>6131</v>
          </cell>
        </row>
        <row r="1838">
          <cell r="A1838">
            <v>6132</v>
          </cell>
        </row>
        <row r="1839">
          <cell r="A1839">
            <v>614</v>
          </cell>
        </row>
        <row r="1840">
          <cell r="A1840">
            <v>62</v>
          </cell>
        </row>
        <row r="1841">
          <cell r="A1841">
            <v>6311</v>
          </cell>
        </row>
        <row r="1842">
          <cell r="A1842">
            <v>6312</v>
          </cell>
        </row>
        <row r="1843">
          <cell r="A1843">
            <v>6321</v>
          </cell>
        </row>
        <row r="1844">
          <cell r="A1844">
            <v>6331</v>
          </cell>
        </row>
        <row r="1845">
          <cell r="A1845">
            <v>6332</v>
          </cell>
        </row>
        <row r="1846">
          <cell r="A1846">
            <v>635</v>
          </cell>
        </row>
        <row r="1847">
          <cell r="A1847">
            <v>63911</v>
          </cell>
        </row>
        <row r="1848">
          <cell r="A1848">
            <v>63915</v>
          </cell>
        </row>
        <row r="1849">
          <cell r="A1849">
            <v>63916</v>
          </cell>
        </row>
        <row r="1850">
          <cell r="A1850">
            <v>63917</v>
          </cell>
        </row>
        <row r="1851">
          <cell r="A1851">
            <v>63921</v>
          </cell>
        </row>
        <row r="1852">
          <cell r="A1852">
            <v>63925</v>
          </cell>
        </row>
        <row r="1853">
          <cell r="A1853">
            <v>63928</v>
          </cell>
        </row>
        <row r="1854">
          <cell r="A1854">
            <v>63951</v>
          </cell>
        </row>
        <row r="1855">
          <cell r="A1855">
            <v>641</v>
          </cell>
        </row>
        <row r="1856">
          <cell r="A1856">
            <v>642</v>
          </cell>
        </row>
        <row r="1857">
          <cell r="A1857">
            <v>643</v>
          </cell>
        </row>
        <row r="1858">
          <cell r="A1858">
            <v>64612</v>
          </cell>
        </row>
        <row r="1859">
          <cell r="A1859">
            <v>64613</v>
          </cell>
        </row>
        <row r="1860">
          <cell r="A1860" t="str">
            <v>6461C2</v>
          </cell>
        </row>
        <row r="1861">
          <cell r="A1861" t="str">
            <v>6461C3</v>
          </cell>
        </row>
        <row r="1862">
          <cell r="A1862">
            <v>646211</v>
          </cell>
        </row>
        <row r="1863">
          <cell r="A1863">
            <v>646212</v>
          </cell>
        </row>
        <row r="1864">
          <cell r="A1864">
            <v>646213</v>
          </cell>
        </row>
        <row r="1865">
          <cell r="A1865">
            <v>646214</v>
          </cell>
        </row>
        <row r="1866">
          <cell r="A1866">
            <v>646215</v>
          </cell>
        </row>
        <row r="1867">
          <cell r="A1867">
            <v>646221</v>
          </cell>
        </row>
        <row r="1868">
          <cell r="A1868">
            <v>646222</v>
          </cell>
        </row>
        <row r="1869">
          <cell r="A1869">
            <v>646223</v>
          </cell>
        </row>
        <row r="1870">
          <cell r="A1870">
            <v>646224</v>
          </cell>
        </row>
        <row r="1871">
          <cell r="A1871" t="str">
            <v>6462C1</v>
          </cell>
        </row>
        <row r="1872">
          <cell r="A1872" t="str">
            <v>6462C2</v>
          </cell>
        </row>
        <row r="1873">
          <cell r="A1873" t="str">
            <v>6462C3</v>
          </cell>
        </row>
        <row r="1874">
          <cell r="A1874" t="str">
            <v>6462C4</v>
          </cell>
        </row>
        <row r="1875">
          <cell r="A1875" t="str">
            <v>646CONSO</v>
          </cell>
        </row>
        <row r="1876">
          <cell r="A1876" t="str">
            <v>647ANV</v>
          </cell>
        </row>
        <row r="1877">
          <cell r="A1877" t="str">
            <v>647AV</v>
          </cell>
        </row>
        <row r="1878">
          <cell r="A1878" t="str">
            <v>648A</v>
          </cell>
        </row>
        <row r="1879">
          <cell r="A1879">
            <v>64901</v>
          </cell>
        </row>
        <row r="1880">
          <cell r="A1880">
            <v>64902</v>
          </cell>
        </row>
        <row r="1881">
          <cell r="A1881">
            <v>64912</v>
          </cell>
        </row>
        <row r="1882">
          <cell r="A1882">
            <v>64914</v>
          </cell>
        </row>
        <row r="1883">
          <cell r="A1883">
            <v>64916</v>
          </cell>
        </row>
        <row r="1884">
          <cell r="A1884">
            <v>64931</v>
          </cell>
        </row>
        <row r="1885">
          <cell r="A1885">
            <v>64932</v>
          </cell>
        </row>
        <row r="1886">
          <cell r="A1886">
            <v>64953</v>
          </cell>
        </row>
        <row r="1887">
          <cell r="A1887">
            <v>64966</v>
          </cell>
        </row>
        <row r="1888">
          <cell r="A1888" t="str">
            <v>649ANV</v>
          </cell>
        </row>
        <row r="1889">
          <cell r="A1889" t="str">
            <v>649AV</v>
          </cell>
        </row>
        <row r="1890">
          <cell r="A1890">
            <v>65</v>
          </cell>
        </row>
        <row r="1891">
          <cell r="A1891">
            <v>6611</v>
          </cell>
        </row>
        <row r="1892">
          <cell r="A1892">
            <v>6612</v>
          </cell>
        </row>
        <row r="1893">
          <cell r="A1893" t="str">
            <v>661EA</v>
          </cell>
        </row>
        <row r="1894">
          <cell r="A1894">
            <v>6622</v>
          </cell>
        </row>
        <row r="1895">
          <cell r="A1895">
            <v>6623</v>
          </cell>
        </row>
        <row r="1896">
          <cell r="A1896">
            <v>67111</v>
          </cell>
        </row>
        <row r="1897">
          <cell r="A1897">
            <v>67112</v>
          </cell>
        </row>
        <row r="1898">
          <cell r="A1898">
            <v>67121</v>
          </cell>
        </row>
        <row r="1899">
          <cell r="A1899">
            <v>67122</v>
          </cell>
        </row>
        <row r="1900">
          <cell r="A1900">
            <v>67132</v>
          </cell>
        </row>
        <row r="1901">
          <cell r="A1901">
            <v>67133</v>
          </cell>
        </row>
        <row r="1902">
          <cell r="A1902">
            <v>6714</v>
          </cell>
        </row>
        <row r="1903">
          <cell r="A1903">
            <v>6721</v>
          </cell>
        </row>
        <row r="1904">
          <cell r="A1904">
            <v>672211</v>
          </cell>
        </row>
        <row r="1905">
          <cell r="A1905">
            <v>672212</v>
          </cell>
        </row>
        <row r="1906">
          <cell r="A1906">
            <v>672213</v>
          </cell>
        </row>
        <row r="1907">
          <cell r="A1907">
            <v>672214</v>
          </cell>
        </row>
        <row r="1908">
          <cell r="A1908">
            <v>672221</v>
          </cell>
        </row>
        <row r="1909">
          <cell r="A1909">
            <v>672222</v>
          </cell>
        </row>
        <row r="1910">
          <cell r="A1910">
            <v>672223</v>
          </cell>
        </row>
        <row r="1911">
          <cell r="A1911">
            <v>672224</v>
          </cell>
        </row>
        <row r="1912">
          <cell r="A1912">
            <v>672225</v>
          </cell>
        </row>
        <row r="1913">
          <cell r="A1913">
            <v>67231</v>
          </cell>
        </row>
        <row r="1914">
          <cell r="A1914">
            <v>67232</v>
          </cell>
        </row>
        <row r="1915">
          <cell r="A1915">
            <v>672331</v>
          </cell>
        </row>
        <row r="1916">
          <cell r="A1916">
            <v>672332</v>
          </cell>
        </row>
        <row r="1917">
          <cell r="A1917">
            <v>6731</v>
          </cell>
        </row>
        <row r="1918">
          <cell r="A1918">
            <v>67321</v>
          </cell>
        </row>
        <row r="1919">
          <cell r="A1919">
            <v>673221</v>
          </cell>
        </row>
        <row r="1920">
          <cell r="A1920">
            <v>673231</v>
          </cell>
        </row>
        <row r="1921">
          <cell r="A1921">
            <v>67324</v>
          </cell>
        </row>
        <row r="1922">
          <cell r="A1922">
            <v>67325</v>
          </cell>
        </row>
        <row r="1923">
          <cell r="A1923">
            <v>67326</v>
          </cell>
        </row>
        <row r="1924">
          <cell r="A1924">
            <v>673271</v>
          </cell>
        </row>
        <row r="1925">
          <cell r="A1925">
            <v>673281</v>
          </cell>
        </row>
        <row r="1926">
          <cell r="A1926" t="str">
            <v>6732ANV</v>
          </cell>
        </row>
        <row r="1927">
          <cell r="A1927" t="str">
            <v>6732AV</v>
          </cell>
        </row>
        <row r="1928">
          <cell r="A1928">
            <v>67331</v>
          </cell>
        </row>
        <row r="1929">
          <cell r="A1929">
            <v>673321</v>
          </cell>
        </row>
        <row r="1930">
          <cell r="A1930">
            <v>673331</v>
          </cell>
        </row>
        <row r="1931">
          <cell r="A1931" t="str">
            <v>6733ANV</v>
          </cell>
        </row>
        <row r="1932">
          <cell r="A1932" t="str">
            <v>6733AV</v>
          </cell>
        </row>
        <row r="1933">
          <cell r="A1933">
            <v>673411</v>
          </cell>
        </row>
        <row r="1934">
          <cell r="A1934">
            <v>673421</v>
          </cell>
        </row>
        <row r="1935">
          <cell r="A1935">
            <v>673431</v>
          </cell>
        </row>
        <row r="1936">
          <cell r="A1936">
            <v>673441</v>
          </cell>
        </row>
        <row r="1937">
          <cell r="A1937" t="str">
            <v>6734ANV</v>
          </cell>
        </row>
        <row r="1938">
          <cell r="A1938" t="str">
            <v>6734AV</v>
          </cell>
        </row>
        <row r="1939">
          <cell r="A1939">
            <v>67351</v>
          </cell>
        </row>
        <row r="1940">
          <cell r="A1940">
            <v>67361</v>
          </cell>
        </row>
        <row r="1941">
          <cell r="A1941">
            <v>67362</v>
          </cell>
        </row>
        <row r="1942">
          <cell r="A1942">
            <v>673631</v>
          </cell>
        </row>
        <row r="1943">
          <cell r="A1943">
            <v>673633</v>
          </cell>
        </row>
        <row r="1944">
          <cell r="A1944">
            <v>673635</v>
          </cell>
        </row>
        <row r="1945">
          <cell r="A1945">
            <v>673641</v>
          </cell>
        </row>
        <row r="1946">
          <cell r="A1946">
            <v>673643</v>
          </cell>
        </row>
        <row r="1947">
          <cell r="A1947">
            <v>673645</v>
          </cell>
        </row>
        <row r="1948">
          <cell r="A1948">
            <v>67371</v>
          </cell>
        </row>
        <row r="1949">
          <cell r="A1949">
            <v>67372</v>
          </cell>
        </row>
        <row r="1950">
          <cell r="A1950">
            <v>67373</v>
          </cell>
        </row>
        <row r="1951">
          <cell r="A1951">
            <v>67381</v>
          </cell>
        </row>
        <row r="1952">
          <cell r="A1952">
            <v>67383</v>
          </cell>
        </row>
        <row r="1953">
          <cell r="A1953">
            <v>6739</v>
          </cell>
        </row>
        <row r="1954">
          <cell r="A1954" t="str">
            <v>673EA</v>
          </cell>
        </row>
        <row r="1955">
          <cell r="A1955">
            <v>6741</v>
          </cell>
        </row>
        <row r="1956">
          <cell r="A1956">
            <v>6743</v>
          </cell>
        </row>
        <row r="1957">
          <cell r="A1957">
            <v>6749</v>
          </cell>
        </row>
        <row r="1958">
          <cell r="A1958">
            <v>67511</v>
          </cell>
        </row>
        <row r="1959">
          <cell r="A1959">
            <v>67512</v>
          </cell>
        </row>
        <row r="1960">
          <cell r="A1960">
            <v>67521</v>
          </cell>
        </row>
        <row r="1961">
          <cell r="A1961">
            <v>67522</v>
          </cell>
        </row>
        <row r="1962">
          <cell r="A1962">
            <v>67531</v>
          </cell>
        </row>
        <row r="1963">
          <cell r="A1963">
            <v>6754</v>
          </cell>
        </row>
        <row r="1964">
          <cell r="A1964">
            <v>67611</v>
          </cell>
        </row>
        <row r="1965">
          <cell r="A1965">
            <v>67612</v>
          </cell>
        </row>
        <row r="1966">
          <cell r="A1966">
            <v>67621</v>
          </cell>
        </row>
        <row r="1967">
          <cell r="A1967">
            <v>67622</v>
          </cell>
        </row>
        <row r="1968">
          <cell r="A1968">
            <v>67631</v>
          </cell>
        </row>
        <row r="1969">
          <cell r="A1969">
            <v>68</v>
          </cell>
        </row>
        <row r="1970">
          <cell r="A1970">
            <v>69</v>
          </cell>
        </row>
        <row r="1971">
          <cell r="A1971" t="str">
            <v>695ID</v>
          </cell>
        </row>
        <row r="1972">
          <cell r="A1972">
            <v>7011</v>
          </cell>
        </row>
        <row r="1973">
          <cell r="A1973">
            <v>7012</v>
          </cell>
        </row>
        <row r="1974">
          <cell r="A1974">
            <v>7013</v>
          </cell>
        </row>
        <row r="1975">
          <cell r="A1975">
            <v>7014</v>
          </cell>
        </row>
        <row r="1976">
          <cell r="A1976">
            <v>70161</v>
          </cell>
        </row>
        <row r="1977">
          <cell r="A1977">
            <v>70162</v>
          </cell>
        </row>
        <row r="1978">
          <cell r="A1978">
            <v>70169</v>
          </cell>
        </row>
        <row r="1979">
          <cell r="A1979">
            <v>7018</v>
          </cell>
        </row>
        <row r="1980">
          <cell r="A1980">
            <v>7019</v>
          </cell>
        </row>
        <row r="1981">
          <cell r="A1981" t="str">
            <v>701ANV</v>
          </cell>
        </row>
        <row r="1982">
          <cell r="A1982" t="str">
            <v>701AV</v>
          </cell>
        </row>
        <row r="1983">
          <cell r="A1983">
            <v>70211</v>
          </cell>
        </row>
        <row r="1984">
          <cell r="A1984">
            <v>70213</v>
          </cell>
        </row>
        <row r="1985">
          <cell r="A1985">
            <v>70214</v>
          </cell>
        </row>
        <row r="1986">
          <cell r="A1986">
            <v>70215</v>
          </cell>
        </row>
        <row r="1987">
          <cell r="A1987">
            <v>70219</v>
          </cell>
        </row>
        <row r="1988">
          <cell r="A1988">
            <v>7023</v>
          </cell>
        </row>
        <row r="1989">
          <cell r="A1989">
            <v>7024</v>
          </cell>
        </row>
        <row r="1990">
          <cell r="A1990">
            <v>7025</v>
          </cell>
        </row>
        <row r="1991">
          <cell r="A1991">
            <v>7026</v>
          </cell>
        </row>
        <row r="1992">
          <cell r="A1992">
            <v>7028</v>
          </cell>
        </row>
        <row r="1993">
          <cell r="A1993">
            <v>7029</v>
          </cell>
        </row>
        <row r="1994">
          <cell r="A1994" t="str">
            <v>702ANV</v>
          </cell>
        </row>
        <row r="1995">
          <cell r="A1995" t="str">
            <v>702AV</v>
          </cell>
        </row>
        <row r="1996">
          <cell r="A1996">
            <v>70311</v>
          </cell>
        </row>
        <row r="1997">
          <cell r="A1997">
            <v>70312</v>
          </cell>
        </row>
        <row r="1998">
          <cell r="A1998">
            <v>70321</v>
          </cell>
        </row>
        <row r="1999">
          <cell r="A1999">
            <v>70323</v>
          </cell>
        </row>
        <row r="2000">
          <cell r="A2000">
            <v>70325</v>
          </cell>
        </row>
        <row r="2001">
          <cell r="A2001">
            <v>70331</v>
          </cell>
        </row>
        <row r="2002">
          <cell r="A2002">
            <v>70332</v>
          </cell>
        </row>
        <row r="2003">
          <cell r="A2003">
            <v>70333</v>
          </cell>
        </row>
        <row r="2004">
          <cell r="A2004">
            <v>703361</v>
          </cell>
        </row>
        <row r="2005">
          <cell r="A2005">
            <v>703362</v>
          </cell>
        </row>
        <row r="2006">
          <cell r="A2006">
            <v>70341</v>
          </cell>
        </row>
        <row r="2007">
          <cell r="A2007">
            <v>70342</v>
          </cell>
        </row>
        <row r="2008">
          <cell r="A2008">
            <v>7036</v>
          </cell>
        </row>
        <row r="2009">
          <cell r="A2009">
            <v>70371</v>
          </cell>
        </row>
        <row r="2010">
          <cell r="A2010">
            <v>70372</v>
          </cell>
        </row>
        <row r="2011">
          <cell r="A2011">
            <v>7038</v>
          </cell>
        </row>
        <row r="2012">
          <cell r="A2012">
            <v>7039</v>
          </cell>
        </row>
        <row r="2013">
          <cell r="A2013" t="str">
            <v>703ANV</v>
          </cell>
        </row>
        <row r="2014">
          <cell r="A2014" t="str">
            <v>703AV</v>
          </cell>
        </row>
        <row r="2015">
          <cell r="A2015">
            <v>70411</v>
          </cell>
        </row>
        <row r="2016">
          <cell r="A2016">
            <v>70412</v>
          </cell>
        </row>
        <row r="2017">
          <cell r="A2017">
            <v>70413</v>
          </cell>
        </row>
        <row r="2018">
          <cell r="A2018">
            <v>70415</v>
          </cell>
        </row>
        <row r="2019">
          <cell r="A2019">
            <v>70416</v>
          </cell>
        </row>
        <row r="2020">
          <cell r="A2020">
            <v>70419</v>
          </cell>
        </row>
        <row r="2021">
          <cell r="A2021" t="str">
            <v>7041C6</v>
          </cell>
        </row>
        <row r="2022">
          <cell r="A2022">
            <v>70511</v>
          </cell>
        </row>
        <row r="2023">
          <cell r="A2023">
            <v>70512</v>
          </cell>
        </row>
        <row r="2024">
          <cell r="A2024">
            <v>705311</v>
          </cell>
        </row>
        <row r="2025">
          <cell r="A2025">
            <v>705312</v>
          </cell>
        </row>
        <row r="2026">
          <cell r="A2026">
            <v>705313</v>
          </cell>
        </row>
        <row r="2027">
          <cell r="A2027">
            <v>705314</v>
          </cell>
        </row>
        <row r="2028">
          <cell r="A2028">
            <v>705316</v>
          </cell>
        </row>
        <row r="2029">
          <cell r="A2029">
            <v>705318</v>
          </cell>
        </row>
        <row r="2030">
          <cell r="A2030">
            <v>705319</v>
          </cell>
        </row>
        <row r="2031">
          <cell r="A2031">
            <v>705321</v>
          </cell>
        </row>
        <row r="2032">
          <cell r="A2032">
            <v>705323</v>
          </cell>
        </row>
        <row r="2033">
          <cell r="A2033">
            <v>705324</v>
          </cell>
        </row>
        <row r="2034">
          <cell r="A2034" t="str">
            <v>7053N</v>
          </cell>
        </row>
        <row r="2035">
          <cell r="A2035">
            <v>7061</v>
          </cell>
        </row>
        <row r="2036">
          <cell r="A2036">
            <v>7069</v>
          </cell>
        </row>
        <row r="2037">
          <cell r="A2037">
            <v>70711</v>
          </cell>
        </row>
        <row r="2038">
          <cell r="A2038">
            <v>70712</v>
          </cell>
        </row>
        <row r="2039">
          <cell r="A2039">
            <v>70721</v>
          </cell>
        </row>
        <row r="2040">
          <cell r="A2040">
            <v>70722</v>
          </cell>
        </row>
        <row r="2041">
          <cell r="A2041">
            <v>70731</v>
          </cell>
        </row>
        <row r="2042">
          <cell r="A2042">
            <v>70739</v>
          </cell>
        </row>
        <row r="2043">
          <cell r="A2043">
            <v>707411</v>
          </cell>
        </row>
        <row r="2044">
          <cell r="A2044">
            <v>707412</v>
          </cell>
        </row>
        <row r="2045">
          <cell r="A2045">
            <v>707413</v>
          </cell>
        </row>
        <row r="2046">
          <cell r="A2046">
            <v>707414</v>
          </cell>
        </row>
        <row r="2047">
          <cell r="A2047">
            <v>707415</v>
          </cell>
        </row>
        <row r="2048">
          <cell r="A2048">
            <v>707416</v>
          </cell>
        </row>
        <row r="2049">
          <cell r="A2049">
            <v>707421</v>
          </cell>
        </row>
        <row r="2050">
          <cell r="A2050">
            <v>707422</v>
          </cell>
        </row>
        <row r="2051">
          <cell r="A2051">
            <v>707423</v>
          </cell>
        </row>
        <row r="2052">
          <cell r="A2052">
            <v>707424</v>
          </cell>
        </row>
        <row r="2053">
          <cell r="A2053">
            <v>707425</v>
          </cell>
        </row>
        <row r="2054">
          <cell r="A2054">
            <v>707426</v>
          </cell>
        </row>
        <row r="2055">
          <cell r="A2055">
            <v>707462</v>
          </cell>
        </row>
        <row r="2056">
          <cell r="A2056">
            <v>707463</v>
          </cell>
        </row>
        <row r="2057">
          <cell r="A2057">
            <v>707465</v>
          </cell>
        </row>
        <row r="2058">
          <cell r="A2058">
            <v>707466</v>
          </cell>
        </row>
        <row r="2059">
          <cell r="A2059">
            <v>70749</v>
          </cell>
        </row>
        <row r="2060">
          <cell r="A2060">
            <v>7079</v>
          </cell>
        </row>
        <row r="2061">
          <cell r="A2061">
            <v>7081</v>
          </cell>
        </row>
        <row r="2062">
          <cell r="A2062">
            <v>7082</v>
          </cell>
        </row>
        <row r="2063">
          <cell r="A2063">
            <v>7083</v>
          </cell>
        </row>
        <row r="2064">
          <cell r="A2064">
            <v>7085</v>
          </cell>
        </row>
        <row r="2065">
          <cell r="A2065">
            <v>7089</v>
          </cell>
        </row>
        <row r="2066">
          <cell r="A2066" t="str">
            <v>708ANV</v>
          </cell>
        </row>
        <row r="2067">
          <cell r="A2067" t="str">
            <v>708AV</v>
          </cell>
        </row>
        <row r="2068">
          <cell r="A2068">
            <v>7091</v>
          </cell>
        </row>
        <row r="2069">
          <cell r="A2069">
            <v>7092</v>
          </cell>
        </row>
        <row r="2070">
          <cell r="A2070">
            <v>7093</v>
          </cell>
        </row>
        <row r="2071">
          <cell r="A2071">
            <v>7094</v>
          </cell>
        </row>
        <row r="2072">
          <cell r="A2072">
            <v>7099</v>
          </cell>
        </row>
        <row r="2073">
          <cell r="A2073" t="str">
            <v>709A</v>
          </cell>
        </row>
        <row r="2074">
          <cell r="A2074" t="str">
            <v>709L</v>
          </cell>
        </row>
        <row r="2075">
          <cell r="A2075">
            <v>7413</v>
          </cell>
        </row>
        <row r="2076">
          <cell r="A2076">
            <v>7414</v>
          </cell>
        </row>
        <row r="2077">
          <cell r="A2077">
            <v>7419</v>
          </cell>
        </row>
        <row r="2078">
          <cell r="A2078">
            <v>742</v>
          </cell>
        </row>
        <row r="2079">
          <cell r="A2079">
            <v>74612</v>
          </cell>
        </row>
        <row r="2080">
          <cell r="A2080">
            <v>74613</v>
          </cell>
        </row>
        <row r="2081">
          <cell r="A2081" t="str">
            <v>7461C2</v>
          </cell>
        </row>
        <row r="2082">
          <cell r="A2082" t="str">
            <v>7461C3</v>
          </cell>
        </row>
        <row r="2083">
          <cell r="A2083">
            <v>746211</v>
          </cell>
        </row>
        <row r="2084">
          <cell r="A2084">
            <v>746212</v>
          </cell>
        </row>
        <row r="2085">
          <cell r="A2085">
            <v>746213</v>
          </cell>
        </row>
        <row r="2086">
          <cell r="A2086">
            <v>746214</v>
          </cell>
        </row>
        <row r="2087">
          <cell r="A2087">
            <v>746215</v>
          </cell>
        </row>
        <row r="2088">
          <cell r="A2088" t="str">
            <v>7462C1</v>
          </cell>
        </row>
        <row r="2089">
          <cell r="A2089" t="str">
            <v>7462C2</v>
          </cell>
        </row>
        <row r="2090">
          <cell r="A2090" t="str">
            <v>7462C3</v>
          </cell>
        </row>
        <row r="2091">
          <cell r="A2091" t="str">
            <v>7462C4</v>
          </cell>
        </row>
        <row r="2092">
          <cell r="A2092" t="str">
            <v>746CONSO</v>
          </cell>
        </row>
        <row r="2093">
          <cell r="A2093">
            <v>7472</v>
          </cell>
        </row>
        <row r="2094">
          <cell r="A2094">
            <v>7473</v>
          </cell>
        </row>
        <row r="2095">
          <cell r="A2095">
            <v>7474</v>
          </cell>
        </row>
        <row r="2096">
          <cell r="A2096">
            <v>7475</v>
          </cell>
        </row>
        <row r="2097">
          <cell r="A2097">
            <v>7483</v>
          </cell>
        </row>
        <row r="2098">
          <cell r="A2098">
            <v>7485</v>
          </cell>
        </row>
        <row r="2099">
          <cell r="A2099">
            <v>74911</v>
          </cell>
        </row>
        <row r="2100">
          <cell r="A2100">
            <v>74916</v>
          </cell>
        </row>
        <row r="2101">
          <cell r="A2101">
            <v>7492</v>
          </cell>
        </row>
        <row r="2102">
          <cell r="A2102">
            <v>749901</v>
          </cell>
        </row>
        <row r="2103">
          <cell r="A2103">
            <v>749902</v>
          </cell>
        </row>
        <row r="2104">
          <cell r="A2104">
            <v>749903</v>
          </cell>
        </row>
        <row r="2105">
          <cell r="A2105">
            <v>749906</v>
          </cell>
        </row>
        <row r="2106">
          <cell r="A2106">
            <v>749911</v>
          </cell>
        </row>
        <row r="2107">
          <cell r="A2107">
            <v>749914</v>
          </cell>
        </row>
        <row r="2108">
          <cell r="A2108">
            <v>749931</v>
          </cell>
        </row>
        <row r="2109">
          <cell r="A2109">
            <v>74994</v>
          </cell>
        </row>
        <row r="2110">
          <cell r="A2110" t="str">
            <v>749A</v>
          </cell>
        </row>
        <row r="2111">
          <cell r="A2111" t="str">
            <v>749L</v>
          </cell>
        </row>
        <row r="2112">
          <cell r="A2112">
            <v>75</v>
          </cell>
        </row>
        <row r="2113">
          <cell r="A2113">
            <v>7611</v>
          </cell>
        </row>
        <row r="2114">
          <cell r="A2114">
            <v>7612</v>
          </cell>
        </row>
        <row r="2115">
          <cell r="A2115">
            <v>77111</v>
          </cell>
        </row>
        <row r="2116">
          <cell r="A2116">
            <v>77112</v>
          </cell>
        </row>
        <row r="2117">
          <cell r="A2117">
            <v>77121</v>
          </cell>
        </row>
        <row r="2118">
          <cell r="A2118">
            <v>77122</v>
          </cell>
        </row>
        <row r="2119">
          <cell r="A2119">
            <v>77132</v>
          </cell>
        </row>
        <row r="2120">
          <cell r="A2120">
            <v>77133</v>
          </cell>
        </row>
        <row r="2121">
          <cell r="A2121">
            <v>7714</v>
          </cell>
        </row>
        <row r="2122">
          <cell r="A2122" t="str">
            <v>771EA</v>
          </cell>
        </row>
        <row r="2123">
          <cell r="A2123">
            <v>7721</v>
          </cell>
        </row>
        <row r="2124">
          <cell r="A2124">
            <v>772211</v>
          </cell>
        </row>
        <row r="2125">
          <cell r="A2125">
            <v>772212</v>
          </cell>
        </row>
        <row r="2126">
          <cell r="A2126">
            <v>772213</v>
          </cell>
        </row>
        <row r="2127">
          <cell r="A2127">
            <v>772214</v>
          </cell>
        </row>
        <row r="2128">
          <cell r="A2128">
            <v>772221</v>
          </cell>
        </row>
        <row r="2129">
          <cell r="A2129">
            <v>772222</v>
          </cell>
        </row>
        <row r="2130">
          <cell r="A2130">
            <v>772223</v>
          </cell>
        </row>
        <row r="2131">
          <cell r="A2131">
            <v>772224</v>
          </cell>
        </row>
        <row r="2132">
          <cell r="A2132">
            <v>772225</v>
          </cell>
        </row>
        <row r="2133">
          <cell r="A2133">
            <v>77231</v>
          </cell>
        </row>
        <row r="2134">
          <cell r="A2134">
            <v>77232</v>
          </cell>
        </row>
        <row r="2135">
          <cell r="A2135">
            <v>772331</v>
          </cell>
        </row>
        <row r="2136">
          <cell r="A2136">
            <v>772332</v>
          </cell>
        </row>
        <row r="2137">
          <cell r="A2137" t="str">
            <v>772EA</v>
          </cell>
        </row>
        <row r="2138">
          <cell r="A2138">
            <v>7731</v>
          </cell>
        </row>
        <row r="2139">
          <cell r="A2139">
            <v>77321</v>
          </cell>
        </row>
        <row r="2140">
          <cell r="A2140">
            <v>773221</v>
          </cell>
        </row>
        <row r="2141">
          <cell r="A2141">
            <v>773222</v>
          </cell>
        </row>
        <row r="2142">
          <cell r="A2142">
            <v>773231</v>
          </cell>
        </row>
        <row r="2143">
          <cell r="A2143">
            <v>773232</v>
          </cell>
        </row>
        <row r="2144">
          <cell r="A2144">
            <v>77324</v>
          </cell>
        </row>
        <row r="2145">
          <cell r="A2145">
            <v>77325</v>
          </cell>
        </row>
        <row r="2146">
          <cell r="A2146">
            <v>77326</v>
          </cell>
        </row>
        <row r="2147">
          <cell r="A2147">
            <v>773271</v>
          </cell>
        </row>
        <row r="2148">
          <cell r="A2148">
            <v>773272</v>
          </cell>
        </row>
        <row r="2149">
          <cell r="A2149">
            <v>773281</v>
          </cell>
        </row>
        <row r="2150">
          <cell r="A2150">
            <v>773282</v>
          </cell>
        </row>
        <row r="2151">
          <cell r="A2151" t="str">
            <v>7732ANV</v>
          </cell>
        </row>
        <row r="2152">
          <cell r="A2152" t="str">
            <v>7732AV</v>
          </cell>
        </row>
        <row r="2153">
          <cell r="A2153">
            <v>77331</v>
          </cell>
        </row>
        <row r="2154">
          <cell r="A2154">
            <v>773321</v>
          </cell>
        </row>
        <row r="2155">
          <cell r="A2155">
            <v>773322</v>
          </cell>
        </row>
        <row r="2156">
          <cell r="A2156">
            <v>773331</v>
          </cell>
        </row>
        <row r="2157">
          <cell r="A2157">
            <v>773332</v>
          </cell>
        </row>
        <row r="2158">
          <cell r="A2158" t="str">
            <v>7733ANV</v>
          </cell>
        </row>
        <row r="2159">
          <cell r="A2159" t="str">
            <v>7733AV</v>
          </cell>
        </row>
        <row r="2160">
          <cell r="A2160">
            <v>773411</v>
          </cell>
        </row>
        <row r="2161">
          <cell r="A2161">
            <v>773412</v>
          </cell>
        </row>
        <row r="2162">
          <cell r="A2162">
            <v>773421</v>
          </cell>
        </row>
        <row r="2163">
          <cell r="A2163">
            <v>773422</v>
          </cell>
        </row>
        <row r="2164">
          <cell r="A2164">
            <v>773431</v>
          </cell>
        </row>
        <row r="2165">
          <cell r="A2165">
            <v>773432</v>
          </cell>
        </row>
        <row r="2166">
          <cell r="A2166">
            <v>773441</v>
          </cell>
        </row>
        <row r="2167">
          <cell r="A2167">
            <v>773442</v>
          </cell>
        </row>
        <row r="2168">
          <cell r="A2168" t="str">
            <v>7734ANV</v>
          </cell>
        </row>
        <row r="2169">
          <cell r="A2169" t="str">
            <v>7734AV</v>
          </cell>
        </row>
        <row r="2170">
          <cell r="A2170">
            <v>77351</v>
          </cell>
        </row>
        <row r="2171">
          <cell r="A2171">
            <v>77352</v>
          </cell>
        </row>
        <row r="2172">
          <cell r="A2172">
            <v>77361</v>
          </cell>
        </row>
        <row r="2173">
          <cell r="A2173">
            <v>77362</v>
          </cell>
        </row>
        <row r="2174">
          <cell r="A2174">
            <v>773631</v>
          </cell>
        </row>
        <row r="2175">
          <cell r="A2175">
            <v>773632</v>
          </cell>
        </row>
        <row r="2176">
          <cell r="A2176">
            <v>773633</v>
          </cell>
        </row>
        <row r="2177">
          <cell r="A2177">
            <v>773634</v>
          </cell>
        </row>
        <row r="2178">
          <cell r="A2178">
            <v>773635</v>
          </cell>
        </row>
        <row r="2179">
          <cell r="A2179">
            <v>773636</v>
          </cell>
        </row>
        <row r="2180">
          <cell r="A2180">
            <v>773641</v>
          </cell>
        </row>
        <row r="2181">
          <cell r="A2181">
            <v>773642</v>
          </cell>
        </row>
        <row r="2182">
          <cell r="A2182">
            <v>773643</v>
          </cell>
        </row>
        <row r="2183">
          <cell r="A2183">
            <v>773644</v>
          </cell>
        </row>
        <row r="2184">
          <cell r="A2184">
            <v>773645</v>
          </cell>
        </row>
        <row r="2185">
          <cell r="A2185">
            <v>773646</v>
          </cell>
        </row>
        <row r="2186">
          <cell r="A2186">
            <v>77371</v>
          </cell>
        </row>
        <row r="2187">
          <cell r="A2187">
            <v>77372</v>
          </cell>
        </row>
        <row r="2188">
          <cell r="A2188">
            <v>77373</v>
          </cell>
        </row>
        <row r="2189">
          <cell r="A2189">
            <v>77381</v>
          </cell>
        </row>
        <row r="2190">
          <cell r="A2190">
            <v>77382</v>
          </cell>
        </row>
        <row r="2191">
          <cell r="A2191">
            <v>77383</v>
          </cell>
        </row>
        <row r="2192">
          <cell r="A2192">
            <v>7739</v>
          </cell>
        </row>
        <row r="2193">
          <cell r="A2193" t="str">
            <v>773EA</v>
          </cell>
        </row>
        <row r="2194">
          <cell r="A2194">
            <v>7741</v>
          </cell>
        </row>
        <row r="2195">
          <cell r="A2195">
            <v>7743</v>
          </cell>
        </row>
        <row r="2196">
          <cell r="A2196">
            <v>7749</v>
          </cell>
        </row>
        <row r="2197">
          <cell r="A2197" t="str">
            <v>774EA</v>
          </cell>
        </row>
        <row r="2198">
          <cell r="A2198">
            <v>77511</v>
          </cell>
        </row>
        <row r="2199">
          <cell r="A2199">
            <v>77512</v>
          </cell>
        </row>
        <row r="2200">
          <cell r="A2200">
            <v>77521</v>
          </cell>
        </row>
        <row r="2201">
          <cell r="A2201">
            <v>77522</v>
          </cell>
        </row>
        <row r="2202">
          <cell r="A2202">
            <v>77531</v>
          </cell>
        </row>
        <row r="2203">
          <cell r="A2203">
            <v>7754</v>
          </cell>
        </row>
        <row r="2204">
          <cell r="A2204">
            <v>78</v>
          </cell>
        </row>
        <row r="2205">
          <cell r="A2205" t="str">
            <v>789A</v>
          </cell>
        </row>
        <row r="2206">
          <cell r="A2206" t="str">
            <v>789L</v>
          </cell>
        </row>
        <row r="2207">
          <cell r="A2207" t="str">
            <v>800HG</v>
          </cell>
        </row>
        <row r="2208">
          <cell r="A2208" t="str">
            <v>800ME</v>
          </cell>
        </row>
        <row r="2209">
          <cell r="A2209">
            <v>901</v>
          </cell>
        </row>
        <row r="2210">
          <cell r="A2210">
            <v>902</v>
          </cell>
        </row>
        <row r="2211">
          <cell r="A2211">
            <v>903</v>
          </cell>
        </row>
        <row r="2212">
          <cell r="A2212">
            <v>9111</v>
          </cell>
        </row>
        <row r="2213">
          <cell r="A2213">
            <v>9119</v>
          </cell>
        </row>
        <row r="2214">
          <cell r="A2214">
            <v>912</v>
          </cell>
        </row>
        <row r="2215">
          <cell r="A2215">
            <v>9131</v>
          </cell>
        </row>
        <row r="2216">
          <cell r="A2216">
            <v>9139</v>
          </cell>
        </row>
        <row r="2217">
          <cell r="A2217">
            <v>9141</v>
          </cell>
        </row>
        <row r="2218">
          <cell r="A2218">
            <v>9149</v>
          </cell>
        </row>
        <row r="2219">
          <cell r="A2219">
            <v>9211</v>
          </cell>
        </row>
        <row r="2220">
          <cell r="A2220">
            <v>9212</v>
          </cell>
        </row>
        <row r="2221">
          <cell r="A2221">
            <v>9213</v>
          </cell>
        </row>
        <row r="2222">
          <cell r="A2222">
            <v>9219</v>
          </cell>
        </row>
        <row r="2223">
          <cell r="A2223">
            <v>9221</v>
          </cell>
        </row>
        <row r="2224">
          <cell r="A2224">
            <v>9222</v>
          </cell>
        </row>
        <row r="2225">
          <cell r="A2225">
            <v>9223</v>
          </cell>
        </row>
        <row r="2226">
          <cell r="A2226">
            <v>9229</v>
          </cell>
        </row>
        <row r="2227">
          <cell r="A2227">
            <v>9311</v>
          </cell>
        </row>
        <row r="2228">
          <cell r="A2228">
            <v>9312</v>
          </cell>
        </row>
        <row r="2229">
          <cell r="A2229">
            <v>9313</v>
          </cell>
        </row>
        <row r="2230">
          <cell r="A2230">
            <v>9314</v>
          </cell>
        </row>
        <row r="2231">
          <cell r="A2231">
            <v>9321</v>
          </cell>
        </row>
        <row r="2232">
          <cell r="A2232">
            <v>9322</v>
          </cell>
        </row>
        <row r="2233">
          <cell r="A2233">
            <v>93311</v>
          </cell>
        </row>
        <row r="2234">
          <cell r="A2234">
            <v>93312</v>
          </cell>
        </row>
        <row r="2235">
          <cell r="A2235">
            <v>93321</v>
          </cell>
        </row>
        <row r="2236">
          <cell r="A2236">
            <v>93322</v>
          </cell>
        </row>
        <row r="2237">
          <cell r="A2237">
            <v>9333</v>
          </cell>
        </row>
        <row r="2238">
          <cell r="A2238">
            <v>9334</v>
          </cell>
        </row>
        <row r="2239">
          <cell r="A2239">
            <v>9341</v>
          </cell>
        </row>
        <row r="2240">
          <cell r="A2240">
            <v>9342</v>
          </cell>
        </row>
        <row r="2241">
          <cell r="A2241">
            <v>9351</v>
          </cell>
        </row>
        <row r="2242">
          <cell r="A2242">
            <v>9352</v>
          </cell>
        </row>
        <row r="2243">
          <cell r="A2243">
            <v>94112</v>
          </cell>
        </row>
        <row r="2244">
          <cell r="A2244">
            <v>94113</v>
          </cell>
        </row>
        <row r="2245">
          <cell r="A2245">
            <v>94121</v>
          </cell>
        </row>
        <row r="2246">
          <cell r="A2246">
            <v>94122</v>
          </cell>
        </row>
        <row r="2247">
          <cell r="A2247">
            <v>94152</v>
          </cell>
        </row>
        <row r="2248">
          <cell r="A2248">
            <v>94153</v>
          </cell>
        </row>
        <row r="2249">
          <cell r="A2249">
            <v>94191</v>
          </cell>
        </row>
        <row r="2250">
          <cell r="A2250">
            <v>94192</v>
          </cell>
        </row>
        <row r="2251">
          <cell r="A2251">
            <v>94311</v>
          </cell>
        </row>
        <row r="2252">
          <cell r="A2252">
            <v>94312</v>
          </cell>
        </row>
        <row r="2253">
          <cell r="A2253">
            <v>94313</v>
          </cell>
        </row>
        <row r="2254">
          <cell r="A2254">
            <v>94314</v>
          </cell>
        </row>
        <row r="2255">
          <cell r="A2255">
            <v>943211</v>
          </cell>
        </row>
        <row r="2256">
          <cell r="A2256">
            <v>943212</v>
          </cell>
        </row>
        <row r="2257">
          <cell r="A2257">
            <v>943221</v>
          </cell>
        </row>
        <row r="2258">
          <cell r="A2258">
            <v>943222</v>
          </cell>
        </row>
        <row r="2259">
          <cell r="A2259">
            <v>943231</v>
          </cell>
        </row>
        <row r="2260">
          <cell r="A2260">
            <v>943232</v>
          </cell>
        </row>
        <row r="2261">
          <cell r="A2261">
            <v>94351</v>
          </cell>
        </row>
        <row r="2262">
          <cell r="A2262">
            <v>94352</v>
          </cell>
        </row>
        <row r="2263">
          <cell r="A2263">
            <v>94353</v>
          </cell>
        </row>
        <row r="2264">
          <cell r="A2264">
            <v>94354</v>
          </cell>
        </row>
        <row r="2265">
          <cell r="A2265">
            <v>943911</v>
          </cell>
        </row>
        <row r="2266">
          <cell r="A2266">
            <v>943912</v>
          </cell>
        </row>
        <row r="2267">
          <cell r="A2267">
            <v>943921</v>
          </cell>
        </row>
        <row r="2268">
          <cell r="A2268">
            <v>943922</v>
          </cell>
        </row>
        <row r="2269">
          <cell r="A2269">
            <v>943931</v>
          </cell>
        </row>
        <row r="2270">
          <cell r="A2270">
            <v>943932</v>
          </cell>
        </row>
        <row r="2271">
          <cell r="A2271">
            <v>94411</v>
          </cell>
        </row>
        <row r="2272">
          <cell r="A2272">
            <v>94412</v>
          </cell>
        </row>
        <row r="2273">
          <cell r="A2273">
            <v>94421</v>
          </cell>
        </row>
        <row r="2274">
          <cell r="A2274">
            <v>94422</v>
          </cell>
        </row>
        <row r="2275">
          <cell r="A2275">
            <v>94451</v>
          </cell>
        </row>
        <row r="2276">
          <cell r="A2276">
            <v>94452</v>
          </cell>
        </row>
        <row r="2277">
          <cell r="A2277">
            <v>94491</v>
          </cell>
        </row>
        <row r="2278">
          <cell r="A2278">
            <v>94492</v>
          </cell>
        </row>
        <row r="2279">
          <cell r="A2279">
            <v>94511</v>
          </cell>
        </row>
        <row r="2280">
          <cell r="A2280">
            <v>94512</v>
          </cell>
        </row>
        <row r="2281">
          <cell r="A2281">
            <v>94521</v>
          </cell>
        </row>
        <row r="2282">
          <cell r="A2282">
            <v>94522</v>
          </cell>
        </row>
        <row r="2283">
          <cell r="A2283">
            <v>94551</v>
          </cell>
        </row>
        <row r="2284">
          <cell r="A2284">
            <v>94552</v>
          </cell>
        </row>
        <row r="2285">
          <cell r="A2285">
            <v>94591</v>
          </cell>
        </row>
        <row r="2286">
          <cell r="A2286">
            <v>94592</v>
          </cell>
        </row>
        <row r="2287">
          <cell r="A2287">
            <v>94711</v>
          </cell>
        </row>
        <row r="2288">
          <cell r="A2288">
            <v>94712</v>
          </cell>
        </row>
        <row r="2289">
          <cell r="A2289">
            <v>94721</v>
          </cell>
        </row>
        <row r="2290">
          <cell r="A2290">
            <v>94722</v>
          </cell>
        </row>
        <row r="2291">
          <cell r="A2291">
            <v>94751</v>
          </cell>
        </row>
        <row r="2292">
          <cell r="A2292">
            <v>94752</v>
          </cell>
        </row>
        <row r="2293">
          <cell r="A2293">
            <v>94791</v>
          </cell>
        </row>
        <row r="2294">
          <cell r="A2294">
            <v>94792</v>
          </cell>
        </row>
        <row r="2295">
          <cell r="A2295">
            <v>94811</v>
          </cell>
        </row>
        <row r="2296">
          <cell r="A2296">
            <v>94812</v>
          </cell>
        </row>
        <row r="2297">
          <cell r="A2297">
            <v>94821</v>
          </cell>
        </row>
        <row r="2298">
          <cell r="A2298">
            <v>94822</v>
          </cell>
        </row>
        <row r="2299">
          <cell r="A2299">
            <v>94851</v>
          </cell>
        </row>
        <row r="2300">
          <cell r="A2300">
            <v>94852</v>
          </cell>
        </row>
        <row r="2301">
          <cell r="A2301">
            <v>94891</v>
          </cell>
        </row>
        <row r="2302">
          <cell r="A2302">
            <v>94892</v>
          </cell>
        </row>
        <row r="2303">
          <cell r="A2303">
            <v>95191</v>
          </cell>
        </row>
        <row r="2304">
          <cell r="A2304">
            <v>95192</v>
          </cell>
        </row>
        <row r="2305">
          <cell r="A2305">
            <v>95193</v>
          </cell>
        </row>
        <row r="2306">
          <cell r="A2306">
            <v>95194</v>
          </cell>
        </row>
        <row r="2307">
          <cell r="A2307">
            <v>95199</v>
          </cell>
        </row>
        <row r="2308">
          <cell r="A2308" t="str">
            <v>9519A</v>
          </cell>
        </row>
        <row r="2309">
          <cell r="A2309">
            <v>95291</v>
          </cell>
        </row>
        <row r="2310">
          <cell r="A2310">
            <v>95292</v>
          </cell>
        </row>
        <row r="2311">
          <cell r="A2311">
            <v>95293</v>
          </cell>
        </row>
        <row r="2312">
          <cell r="A2312">
            <v>95299</v>
          </cell>
        </row>
        <row r="2313">
          <cell r="A2313" t="str">
            <v>9529A</v>
          </cell>
        </row>
        <row r="2314">
          <cell r="A2314" t="str">
            <v>999A</v>
          </cell>
        </row>
        <row r="2315">
          <cell r="A2315" t="str">
            <v>999L</v>
          </cell>
        </row>
        <row r="2316">
          <cell r="A2316" t="str">
            <v>XIMP01</v>
          </cell>
        </row>
        <row r="2317">
          <cell r="A2317" t="str">
            <v>XIMP02</v>
          </cell>
        </row>
        <row r="2318">
          <cell r="A2318" t="str">
            <v>XIMC01</v>
          </cell>
        </row>
        <row r="2319">
          <cell r="A2319" t="str">
            <v>XIMC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ector"/>
      <sheetName val="Country"/>
      <sheetName val="Validation"/>
      <sheetName val="ReadMe"/>
    </sheetNames>
    <sheetDataSet>
      <sheetData sheetId="0"/>
      <sheetData sheetId="1"/>
      <sheetData sheetId="2"/>
      <sheetData sheetId="3">
        <row r="1">
          <cell r="D1" t="str">
            <v>Consolidated</v>
          </cell>
          <cell r="G1" t="str">
            <v>Actual</v>
          </cell>
          <cell r="J1" t="str">
            <v>EUR, EMU Euro</v>
          </cell>
          <cell r="M1" t="str">
            <v>Billions</v>
          </cell>
          <cell r="P1" t="str">
            <v>No</v>
          </cell>
        </row>
        <row r="2">
          <cell r="D2" t="str">
            <v>Non Consolidated</v>
          </cell>
          <cell r="G2" t="str">
            <v>Estimated</v>
          </cell>
          <cell r="J2" t="str">
            <v>USD, US Dollar</v>
          </cell>
          <cell r="M2" t="str">
            <v>Millions</v>
          </cell>
          <cell r="P2" t="str">
            <v>Yes</v>
          </cell>
        </row>
        <row r="3">
          <cell r="D3" t="str">
            <v>Not Applicable</v>
          </cell>
          <cell r="J3" t="str">
            <v>AED, United Arab Emirates Dirham</v>
          </cell>
          <cell r="M3" t="str">
            <v>Thousands</v>
          </cell>
        </row>
        <row r="4">
          <cell r="J4" t="str">
            <v>AFA, Afghanistan Afghani</v>
          </cell>
          <cell r="M4" t="str">
            <v>Single units</v>
          </cell>
        </row>
        <row r="5">
          <cell r="J5" t="str">
            <v>AON, Angolan New Kwanza</v>
          </cell>
        </row>
        <row r="6">
          <cell r="J6" t="str">
            <v>ARS, Argentinian Peso</v>
          </cell>
        </row>
        <row r="7">
          <cell r="J7" t="str">
            <v>ATS, Austria Schilling</v>
          </cell>
        </row>
        <row r="8">
          <cell r="J8" t="str">
            <v>AUD, Australian Dollar</v>
          </cell>
        </row>
        <row r="9">
          <cell r="J9" t="str">
            <v>BBD, Barbados Dollar</v>
          </cell>
        </row>
        <row r="10">
          <cell r="J10" t="str">
            <v>BEF, Belgium Franc</v>
          </cell>
        </row>
        <row r="11">
          <cell r="J11" t="str">
            <v>BGL, Bulgarian Lev</v>
          </cell>
        </row>
        <row r="12">
          <cell r="J12" t="str">
            <v>BHD, Bahraini Dinar</v>
          </cell>
        </row>
        <row r="13">
          <cell r="J13" t="str">
            <v>BMD, Bermuda Dollar</v>
          </cell>
        </row>
        <row r="14">
          <cell r="J14" t="str">
            <v>BOB, Bolivian Boliviano</v>
          </cell>
        </row>
        <row r="15">
          <cell r="J15" t="str">
            <v>BRL, Brazilian Rial</v>
          </cell>
        </row>
        <row r="16">
          <cell r="J16" t="str">
            <v>CAD, Canada Dollar</v>
          </cell>
        </row>
        <row r="17">
          <cell r="J17" t="str">
            <v>CHF, Switzerland Franc</v>
          </cell>
        </row>
        <row r="18">
          <cell r="J18" t="str">
            <v>CLP, Chilean Peso</v>
          </cell>
        </row>
        <row r="19">
          <cell r="J19" t="str">
            <v>CNY, Chinese Yuan Renminbi</v>
          </cell>
        </row>
        <row r="20">
          <cell r="J20" t="str">
            <v>COP, Columbia Peso</v>
          </cell>
        </row>
        <row r="21">
          <cell r="J21" t="str">
            <v>CSK, Czech Koruna</v>
          </cell>
        </row>
        <row r="22">
          <cell r="J22" t="str">
            <v>CUP, Cuban Peso</v>
          </cell>
        </row>
        <row r="23">
          <cell r="J23" t="str">
            <v>CYP, Cyprus Pound</v>
          </cell>
        </row>
        <row r="24">
          <cell r="J24" t="str">
            <v>CZK, Czech Republic Koruna</v>
          </cell>
        </row>
        <row r="25">
          <cell r="J25" t="str">
            <v>DEM, Germany Deutsche Mark</v>
          </cell>
        </row>
        <row r="26">
          <cell r="J26" t="str">
            <v>DKK, Denmark Krone</v>
          </cell>
        </row>
        <row r="27">
          <cell r="J27" t="str">
            <v>DZD, Algerian Dinar</v>
          </cell>
        </row>
        <row r="28">
          <cell r="J28" t="str">
            <v>EEK, Estonia Kroon</v>
          </cell>
        </row>
        <row r="29">
          <cell r="J29" t="str">
            <v>EGP, Egyptian Pound</v>
          </cell>
        </row>
        <row r="30">
          <cell r="J30" t="str">
            <v>ESP, Spain Peseta</v>
          </cell>
        </row>
        <row r="31">
          <cell r="J31" t="str">
            <v>FIM, Finland Markka</v>
          </cell>
        </row>
        <row r="32">
          <cell r="J32" t="str">
            <v>FRF, France Franc</v>
          </cell>
        </row>
        <row r="33">
          <cell r="J33" t="str">
            <v>GBP, Great Britain Pound Sterling</v>
          </cell>
        </row>
        <row r="34">
          <cell r="J34" t="str">
            <v>GRD, Greece Drachma</v>
          </cell>
        </row>
        <row r="35">
          <cell r="J35" t="str">
            <v>HKD, Hong Kong Dollar</v>
          </cell>
        </row>
        <row r="36">
          <cell r="J36" t="str">
            <v>HRK, Croatian Kuna</v>
          </cell>
        </row>
        <row r="37">
          <cell r="J37" t="str">
            <v>HUF, Hungary Forint</v>
          </cell>
        </row>
        <row r="38">
          <cell r="J38" t="str">
            <v>IDR, Indonesian Rupee</v>
          </cell>
        </row>
        <row r="39">
          <cell r="J39" t="str">
            <v>IEP, Ireland Punt</v>
          </cell>
        </row>
        <row r="40">
          <cell r="J40" t="str">
            <v>ILS, Israel Shekel</v>
          </cell>
        </row>
        <row r="41">
          <cell r="J41" t="str">
            <v>INR, India Rupees</v>
          </cell>
        </row>
        <row r="42">
          <cell r="J42" t="str">
            <v>ISK, Iceland Krona</v>
          </cell>
        </row>
        <row r="43">
          <cell r="J43" t="str">
            <v>ITL, Italy Lira</v>
          </cell>
        </row>
        <row r="44">
          <cell r="J44" t="str">
            <v>JOD, Jordanian Dinar</v>
          </cell>
        </row>
        <row r="45">
          <cell r="J45" t="str">
            <v>KES, Kenyan Shilling</v>
          </cell>
        </row>
        <row r="46">
          <cell r="J46" t="str">
            <v>KMF, Comoros Franc</v>
          </cell>
        </row>
        <row r="47">
          <cell r="J47" t="str">
            <v>KRW, Korean Won</v>
          </cell>
        </row>
        <row r="48">
          <cell r="J48" t="str">
            <v>KWD, Kuwaiti Dinar</v>
          </cell>
        </row>
        <row r="49">
          <cell r="J49" t="str">
            <v>KZT, Kazakhstran Tenge</v>
          </cell>
        </row>
        <row r="50">
          <cell r="J50" t="str">
            <v>LTL, Lithuanian Litas</v>
          </cell>
        </row>
        <row r="51">
          <cell r="J51" t="str">
            <v>LUF, Luxembourg Franc</v>
          </cell>
        </row>
        <row r="52">
          <cell r="J52" t="str">
            <v>LVL, Latvia Lat</v>
          </cell>
        </row>
        <row r="53">
          <cell r="J53" t="str">
            <v>MAD, Moroccan Dirham</v>
          </cell>
        </row>
        <row r="54">
          <cell r="J54" t="str">
            <v>MGA, Malagasy Ariary</v>
          </cell>
        </row>
        <row r="55">
          <cell r="J55" t="str">
            <v>MGF, Malagasy Franc</v>
          </cell>
        </row>
        <row r="56">
          <cell r="J56" t="str">
            <v>MTL, Malta Lira</v>
          </cell>
        </row>
        <row r="57">
          <cell r="J57" t="str">
            <v>MXN, Mexican Peso</v>
          </cell>
        </row>
        <row r="58">
          <cell r="J58" t="str">
            <v>MXP, Mexican Peso</v>
          </cell>
        </row>
        <row r="59">
          <cell r="J59" t="str">
            <v>MYR, Malaysian Ringgit</v>
          </cell>
        </row>
        <row r="60">
          <cell r="J60" t="str">
            <v>NLG, Netherlands Guilder</v>
          </cell>
        </row>
        <row r="61">
          <cell r="J61" t="str">
            <v>NOK, Norway Krone</v>
          </cell>
        </row>
        <row r="62">
          <cell r="J62" t="str">
            <v>NZD, New Zealand Dollar</v>
          </cell>
        </row>
        <row r="63">
          <cell r="J63" t="str">
            <v>OMR, Omani Rials</v>
          </cell>
        </row>
        <row r="64">
          <cell r="J64" t="str">
            <v>PAB, Panamanian Balboa</v>
          </cell>
        </row>
        <row r="65">
          <cell r="J65" t="str">
            <v>PEN, Peruvian Nuevo Sole</v>
          </cell>
        </row>
        <row r="66">
          <cell r="J66" t="str">
            <v>PKR, Pakistan Rupee</v>
          </cell>
        </row>
        <row r="67">
          <cell r="J67" t="str">
            <v>PLZ, Poland Zloty</v>
          </cell>
        </row>
        <row r="68">
          <cell r="J68" t="str">
            <v>PTE, Portugal Escudo</v>
          </cell>
        </row>
        <row r="69">
          <cell r="J69" t="str">
            <v>QAR, Qatari Rial</v>
          </cell>
        </row>
        <row r="70">
          <cell r="J70" t="str">
            <v>ROL, Romanian Lei</v>
          </cell>
        </row>
        <row r="71">
          <cell r="J71" t="str">
            <v>RON, Romanian New Leu</v>
          </cell>
        </row>
        <row r="72">
          <cell r="J72" t="str">
            <v>RUB, Russian Ruble</v>
          </cell>
        </row>
        <row r="73">
          <cell r="J73" t="str">
            <v>SAR, Saudi Riyal</v>
          </cell>
        </row>
        <row r="74">
          <cell r="J74" t="str">
            <v>SEK, Sweden Krona</v>
          </cell>
        </row>
        <row r="75">
          <cell r="J75" t="str">
            <v>SGD, Singapore Dollar</v>
          </cell>
        </row>
        <row r="76">
          <cell r="J76" t="str">
            <v>SIT, Slovenian Tolar</v>
          </cell>
        </row>
        <row r="77">
          <cell r="J77" t="str">
            <v>SKK, Slovak Koruna</v>
          </cell>
        </row>
        <row r="78">
          <cell r="J78" t="str">
            <v>SRD, Surinam Dollar</v>
          </cell>
        </row>
        <row r="79">
          <cell r="J79" t="str">
            <v>SRG, Surinam Guilder</v>
          </cell>
        </row>
        <row r="80">
          <cell r="J80" t="str">
            <v>SYP, Syria Pound</v>
          </cell>
        </row>
        <row r="81">
          <cell r="J81" t="str">
            <v>THB, Thailand Baht</v>
          </cell>
        </row>
        <row r="82">
          <cell r="J82" t="str">
            <v>TND, Tunisia Dinar</v>
          </cell>
        </row>
        <row r="83">
          <cell r="J83" t="str">
            <v>TRL, Turkey Lira</v>
          </cell>
        </row>
        <row r="84">
          <cell r="J84" t="str">
            <v>TRY, Turkish New Lira</v>
          </cell>
        </row>
        <row r="85">
          <cell r="J85" t="str">
            <v>TTD, Trinidad &amp; Tobago Dollar</v>
          </cell>
        </row>
        <row r="86">
          <cell r="J86" t="str">
            <v>TWD, Taiwan Dollar</v>
          </cell>
        </row>
        <row r="87">
          <cell r="J87" t="str">
            <v>UAG, Ukranian Hryvnia</v>
          </cell>
        </row>
        <row r="88">
          <cell r="J88" t="str">
            <v>VEB, Venezuelan Bolivar</v>
          </cell>
        </row>
        <row r="89">
          <cell r="J89" t="str">
            <v>XPF, French Polynesian Franc</v>
          </cell>
        </row>
        <row r="90">
          <cell r="J90" t="str">
            <v>YEN, Japan Yen</v>
          </cell>
        </row>
        <row r="91">
          <cell r="J91" t="str">
            <v>YER, Yemeni Rial</v>
          </cell>
        </row>
        <row r="92">
          <cell r="J92" t="str">
            <v>ZAR, South Africa Rand</v>
          </cell>
        </row>
        <row r="93">
          <cell r="J93" t="str">
            <v>ZMK, Zambia Kwacha</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
      <sheetName val="Synthèse"/>
      <sheetName val="NOTE VI"/>
      <sheetName val="Tables"/>
      <sheetName val="CARAT"/>
      <sheetName val="DONNEES"/>
    </sheetNames>
    <sheetDataSet>
      <sheetData sheetId="0">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EES"/>
      <sheetName val="TCD"/>
      <sheetName val="TCD (2)"/>
      <sheetName val="TCD (3)"/>
      <sheetName val="SEUILS"/>
      <sheetName val="COMMENTAIRES"/>
      <sheetName val="TCD R-RAP170 - 19-01-12"/>
      <sheetName val="R-RAP170 - 19-01-12 DONNEES"/>
      <sheetName val="R-RAP170 - 19-01-12"/>
      <sheetName val="R-RAP170 - 09-02-12"/>
      <sheetName val="TCD R-RAP170 - 09-01-12"/>
      <sheetName val="TCD R-RAP170 - 09-01-12 (2)"/>
      <sheetName val="R-RAP170 - 09-02-12 DONNEES"/>
      <sheetName val="ENTITES"/>
      <sheetName val="INTERCOMPANY"/>
      <sheetName val="R-RAP170 - DONNEES 19-01-12"/>
      <sheetName val="TCD R-RAP170 - DONNEES 09-01-12"/>
      <sheetName val="SYNTHE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de</v>
          </cell>
          <cell r="B1" t="str">
            <v>Libellé</v>
          </cell>
          <cell r="C1" t="str">
            <v>Type</v>
          </cell>
          <cell r="D1" t="str">
            <v>Niveau</v>
          </cell>
          <cell r="E1" t="str">
            <v>B+</v>
          </cell>
          <cell r="F1" t="str">
            <v>Méthode</v>
          </cell>
          <cell r="G1" t="str">
            <v>Non alimenté</v>
          </cell>
        </row>
        <row r="2">
          <cell r="A2" t="str">
            <v>E00018</v>
          </cell>
          <cell r="B2" t="str">
            <v>CREDIT AGRICOLE SA</v>
          </cell>
          <cell r="C2" t="str">
            <v>Holding</v>
          </cell>
          <cell r="D2" t="str">
            <v>CAsa social</v>
          </cell>
          <cell r="E2" t="str">
            <v>B+7</v>
          </cell>
          <cell r="F2" t="str">
            <v>Globale (IG)</v>
          </cell>
        </row>
        <row r="3">
          <cell r="A3" t="str">
            <v>E00041</v>
          </cell>
          <cell r="B3" t="str">
            <v>GIE SILCA</v>
          </cell>
          <cell r="C3" t="str">
            <v>Entités directes</v>
          </cell>
          <cell r="D3" t="str">
            <v>SILCA</v>
          </cell>
          <cell r="E3" t="str">
            <v>B+3</v>
          </cell>
          <cell r="F3" t="str">
            <v>Globale (IG)</v>
          </cell>
        </row>
        <row r="4">
          <cell r="A4" t="str">
            <v>E00042</v>
          </cell>
          <cell r="B4" t="str">
            <v>CEDICAM</v>
          </cell>
          <cell r="C4" t="str">
            <v>Entités directes</v>
          </cell>
          <cell r="D4" t="str">
            <v>CEDICAM</v>
          </cell>
          <cell r="E4" t="str">
            <v>B+3</v>
          </cell>
          <cell r="F4" t="str">
            <v>Globale (IG)</v>
          </cell>
        </row>
        <row r="5">
          <cell r="A5" t="str">
            <v>E00044</v>
          </cell>
          <cell r="B5" t="str">
            <v>IUB HOLDING</v>
          </cell>
          <cell r="C5" t="str">
            <v>Entités directes</v>
          </cell>
          <cell r="D5" t="str">
            <v>CA-SGS</v>
          </cell>
          <cell r="E5" t="str">
            <v>B+5</v>
          </cell>
          <cell r="F5" t="str">
            <v>Globale (IG)</v>
          </cell>
        </row>
        <row r="6">
          <cell r="A6" t="str">
            <v>E00084</v>
          </cell>
          <cell r="B6" t="str">
            <v>FONCARIS</v>
          </cell>
          <cell r="C6" t="str">
            <v>Entités directes</v>
          </cell>
          <cell r="D6" t="str">
            <v>CA-SGS</v>
          </cell>
          <cell r="E6" t="str">
            <v>B+5</v>
          </cell>
          <cell r="F6" t="str">
            <v>Globale (IG)</v>
          </cell>
        </row>
        <row r="7">
          <cell r="A7" t="str">
            <v>E00092</v>
          </cell>
          <cell r="B7" t="str">
            <v>CREDIT AGRICOLE IMMOBILIER</v>
          </cell>
          <cell r="C7" t="str">
            <v>Palier</v>
          </cell>
          <cell r="D7" t="str">
            <v>CA IMMO</v>
          </cell>
          <cell r="E7" t="str">
            <v>B+5</v>
          </cell>
          <cell r="F7" t="str">
            <v>Globale (IG)</v>
          </cell>
        </row>
        <row r="8">
          <cell r="A8" t="str">
            <v>E00097</v>
          </cell>
          <cell r="B8" t="str">
            <v>MONNE DECROIX PROMOTION SAS</v>
          </cell>
          <cell r="C8" t="str">
            <v>Palier</v>
          </cell>
          <cell r="D8" t="str">
            <v>CA IMMO</v>
          </cell>
          <cell r="E8" t="str">
            <v>B+5</v>
          </cell>
          <cell r="F8" t="str">
            <v>Globale (IG)</v>
          </cell>
        </row>
        <row r="9">
          <cell r="A9" t="str">
            <v>E00098</v>
          </cell>
          <cell r="B9" t="str">
            <v>SELEXIA SAS</v>
          </cell>
          <cell r="C9" t="str">
            <v>Palier</v>
          </cell>
          <cell r="D9" t="str">
            <v>CA IMMO</v>
          </cell>
          <cell r="E9" t="str">
            <v>B+5</v>
          </cell>
          <cell r="F9" t="str">
            <v>Globale (IG)</v>
          </cell>
        </row>
        <row r="10">
          <cell r="A10" t="str">
            <v>E00099</v>
          </cell>
          <cell r="B10" t="str">
            <v>MONNE DECROIX GESTION SAS</v>
          </cell>
          <cell r="C10" t="str">
            <v>Palier</v>
          </cell>
          <cell r="D10" t="str">
            <v>CA IMMO</v>
          </cell>
          <cell r="E10" t="str">
            <v>B+5</v>
          </cell>
          <cell r="F10" t="str">
            <v>Globale (IG)</v>
          </cell>
        </row>
        <row r="11">
          <cell r="A11" t="str">
            <v>E00101</v>
          </cell>
          <cell r="B11" t="str">
            <v>MONNE DECROIX COURTAGE SAS</v>
          </cell>
          <cell r="C11" t="str">
            <v>Palier</v>
          </cell>
          <cell r="D11" t="str">
            <v>CA IMMO</v>
          </cell>
          <cell r="E11" t="str">
            <v>B+5</v>
          </cell>
          <cell r="F11" t="str">
            <v>Globale (IG)</v>
          </cell>
        </row>
        <row r="12">
          <cell r="A12" t="str">
            <v>E00102</v>
          </cell>
          <cell r="B12" t="str">
            <v>MONNE DECROIX  RESIDENCE SAS</v>
          </cell>
          <cell r="C12" t="str">
            <v>Palier</v>
          </cell>
          <cell r="D12" t="str">
            <v>CA IMMO</v>
          </cell>
          <cell r="E12" t="str">
            <v>B+5</v>
          </cell>
          <cell r="F12" t="str">
            <v>Globale (IG)</v>
          </cell>
        </row>
        <row r="13">
          <cell r="A13" t="str">
            <v>E00110</v>
          </cell>
          <cell r="B13" t="str">
            <v>UI VAVIN 1</v>
          </cell>
          <cell r="C13" t="str">
            <v>Entités directes</v>
          </cell>
          <cell r="D13" t="str">
            <v>CACIF</v>
          </cell>
          <cell r="E13" t="str">
            <v>B+7</v>
          </cell>
          <cell r="F13" t="str">
            <v>Globale (IG)</v>
          </cell>
        </row>
        <row r="14">
          <cell r="A14" t="str">
            <v>E00116</v>
          </cell>
          <cell r="B14" t="str">
            <v>CA Grands Crus</v>
          </cell>
          <cell r="C14" t="str">
            <v>Entités directes</v>
          </cell>
          <cell r="D14" t="str">
            <v>CACIF</v>
          </cell>
          <cell r="E14" t="str">
            <v>B+5</v>
          </cell>
          <cell r="F14" t="str">
            <v>Globale (IG)</v>
          </cell>
        </row>
        <row r="15">
          <cell r="A15" t="str">
            <v>E00117</v>
          </cell>
          <cell r="B15" t="str">
            <v>Crédit Agricole Capital Inv. Fin</v>
          </cell>
          <cell r="C15" t="str">
            <v>Entités directes</v>
          </cell>
          <cell r="D15" t="str">
            <v>CACIF</v>
          </cell>
          <cell r="E15" t="str">
            <v>B+7</v>
          </cell>
          <cell r="F15" t="str">
            <v>Globale (IG)</v>
          </cell>
        </row>
        <row r="16">
          <cell r="A16" t="str">
            <v>E00120</v>
          </cell>
          <cell r="B16" t="str">
            <v>Crédit Agricole Private Equity</v>
          </cell>
          <cell r="C16" t="str">
            <v>Entités directes</v>
          </cell>
          <cell r="D16" t="str">
            <v>CAPE</v>
          </cell>
          <cell r="F16" t="str">
            <v>Globale (IG)</v>
          </cell>
        </row>
        <row r="17">
          <cell r="A17" t="str">
            <v>E00123</v>
          </cell>
          <cell r="B17" t="str">
            <v>BforBank S.A.</v>
          </cell>
          <cell r="C17" t="str">
            <v>Entités directes</v>
          </cell>
          <cell r="D17" t="str">
            <v>B for Bank</v>
          </cell>
          <cell r="E17" t="str">
            <v>B+5</v>
          </cell>
          <cell r="F17" t="str">
            <v>Globale (IG)</v>
          </cell>
        </row>
        <row r="18">
          <cell r="A18" t="str">
            <v>E00155</v>
          </cell>
          <cell r="B18" t="str">
            <v>SIS (SOCIETE IMMOBILIERE DE LA SEINE)</v>
          </cell>
          <cell r="C18" t="str">
            <v>Entités directes</v>
          </cell>
          <cell r="D18" t="str">
            <v>Entités dépendantes du palier CA IMMO</v>
          </cell>
          <cell r="E18" t="str">
            <v>B+5</v>
          </cell>
          <cell r="F18" t="str">
            <v>Globale (IG)</v>
          </cell>
        </row>
        <row r="19">
          <cell r="A19" t="str">
            <v>E00216</v>
          </cell>
          <cell r="B19" t="str">
            <v>EUROFACTOR FRANCE</v>
          </cell>
          <cell r="C19" t="str">
            <v>Palier</v>
          </cell>
          <cell r="D19" t="str">
            <v>CA LEASING &amp; FACTORING</v>
          </cell>
          <cell r="E19" t="str">
            <v>B+5</v>
          </cell>
          <cell r="F19" t="str">
            <v>Globale (IG)</v>
          </cell>
        </row>
        <row r="20">
          <cell r="A20" t="str">
            <v>E00218</v>
          </cell>
          <cell r="B20" t="str">
            <v>CLIENTYS</v>
          </cell>
          <cell r="C20" t="str">
            <v>Palier</v>
          </cell>
          <cell r="D20" t="str">
            <v>CA LEASING &amp; FACTORING</v>
          </cell>
          <cell r="E20" t="str">
            <v>B+5</v>
          </cell>
          <cell r="F20" t="str">
            <v>Globale (IG)</v>
          </cell>
        </row>
        <row r="21">
          <cell r="A21" t="str">
            <v>E00223</v>
          </cell>
          <cell r="B21" t="str">
            <v>SCI PASTEUR 3</v>
          </cell>
          <cell r="C21" t="str">
            <v>Entités directes</v>
          </cell>
          <cell r="D21" t="str">
            <v>Entités dépendantes du palier CA IMMO</v>
          </cell>
          <cell r="E21" t="str">
            <v>B+5</v>
          </cell>
          <cell r="F21" t="str">
            <v>Globale (IG)</v>
          </cell>
        </row>
        <row r="22">
          <cell r="A22" t="str">
            <v>E00224</v>
          </cell>
          <cell r="B22" t="str">
            <v>SCI RASPAIL</v>
          </cell>
          <cell r="C22" t="str">
            <v>Entités directes</v>
          </cell>
          <cell r="D22" t="str">
            <v>Entités dépendantes du palier CA IMMO</v>
          </cell>
          <cell r="E22" t="str">
            <v>B+5</v>
          </cell>
          <cell r="F22" t="str">
            <v>Globale (IG)</v>
          </cell>
        </row>
        <row r="23">
          <cell r="A23" t="str">
            <v>E00225</v>
          </cell>
          <cell r="B23" t="str">
            <v>SCI MAX HYMANS</v>
          </cell>
          <cell r="C23" t="str">
            <v>Entités directes</v>
          </cell>
          <cell r="D23" t="str">
            <v>Entités dépendantes du palier CA IMMO</v>
          </cell>
          <cell r="E23" t="str">
            <v>B+5</v>
          </cell>
          <cell r="F23" t="str">
            <v>Globale (IG)</v>
          </cell>
        </row>
        <row r="24">
          <cell r="A24" t="str">
            <v>E00227</v>
          </cell>
          <cell r="B24" t="str">
            <v>SCI D2 CAM</v>
          </cell>
          <cell r="C24" t="str">
            <v>Palier</v>
          </cell>
          <cell r="D24" t="str">
            <v>CA IMMO</v>
          </cell>
          <cell r="E24" t="str">
            <v>B+5</v>
          </cell>
          <cell r="F24" t="str">
            <v>Globale (IG)</v>
          </cell>
        </row>
        <row r="25">
          <cell r="A25" t="str">
            <v>E00228</v>
          </cell>
          <cell r="B25" t="str">
            <v>SAS EVERGREEN MONTROUGE</v>
          </cell>
          <cell r="C25" t="str">
            <v>Entités directes</v>
          </cell>
          <cell r="D25" t="str">
            <v>Entités dépendantes du palier CA IMMO</v>
          </cell>
          <cell r="E25" t="str">
            <v>B+5</v>
          </cell>
          <cell r="F25" t="str">
            <v>Globale (IG)</v>
          </cell>
        </row>
        <row r="26">
          <cell r="A26" t="str">
            <v>E00231</v>
          </cell>
          <cell r="B26" t="str">
            <v>EUROFACTOR S.A  (Portugal)</v>
          </cell>
          <cell r="C26" t="str">
            <v>Palier</v>
          </cell>
          <cell r="D26" t="str">
            <v>CA LEASING &amp; FACTORING</v>
          </cell>
          <cell r="E26" t="str">
            <v>B+5</v>
          </cell>
          <cell r="F26" t="str">
            <v>Globale (IG)</v>
          </cell>
        </row>
        <row r="27">
          <cell r="A27" t="str">
            <v>E00232</v>
          </cell>
          <cell r="B27" t="str">
            <v>INTER-FACTOR EUROPA  (Espagne)</v>
          </cell>
          <cell r="C27" t="str">
            <v>Palier</v>
          </cell>
          <cell r="D27" t="str">
            <v>CA LEASING &amp; FACTORING</v>
          </cell>
          <cell r="E27" t="str">
            <v>B+5</v>
          </cell>
          <cell r="F27" t="str">
            <v>Globale (IG)</v>
          </cell>
        </row>
        <row r="28">
          <cell r="A28" t="str">
            <v>E00233</v>
          </cell>
          <cell r="B28" t="str">
            <v>EUROFACTOR  SA-NV  (Belgique)</v>
          </cell>
          <cell r="C28" t="str">
            <v>Palier</v>
          </cell>
          <cell r="D28" t="str">
            <v>CA LEASING &amp; FACTORING</v>
          </cell>
          <cell r="E28" t="str">
            <v>B+5</v>
          </cell>
          <cell r="F28" t="str">
            <v>Globale (IG)</v>
          </cell>
        </row>
        <row r="29">
          <cell r="A29" t="str">
            <v>E00234</v>
          </cell>
          <cell r="B29" t="str">
            <v>EUROFACTOR UK  (Angleterre)</v>
          </cell>
          <cell r="C29" t="str">
            <v>Palier</v>
          </cell>
          <cell r="D29" t="str">
            <v>CA LEASING &amp; FACTORING</v>
          </cell>
          <cell r="E29" t="str">
            <v>B+5</v>
          </cell>
          <cell r="F29" t="str">
            <v>Non intégré (NI)</v>
          </cell>
          <cell r="G29" t="str">
            <v>*</v>
          </cell>
        </row>
        <row r="30">
          <cell r="A30" t="str">
            <v>E00235</v>
          </cell>
          <cell r="B30" t="str">
            <v>EUROFACTOR  AG (Allemagne)</v>
          </cell>
          <cell r="C30" t="str">
            <v>Palier</v>
          </cell>
          <cell r="D30" t="str">
            <v>CA LEASING &amp; FACTORING</v>
          </cell>
          <cell r="E30" t="str">
            <v>B+5</v>
          </cell>
          <cell r="F30" t="str">
            <v>Globale (IG)</v>
          </cell>
        </row>
        <row r="31">
          <cell r="A31" t="str">
            <v>E00237</v>
          </cell>
          <cell r="B31" t="str">
            <v>EUROFACTOR ITALIA S.P.A</v>
          </cell>
          <cell r="C31" t="str">
            <v>Palier</v>
          </cell>
          <cell r="D31" t="str">
            <v>CA LEASING &amp; FACTORING</v>
          </cell>
          <cell r="E31" t="str">
            <v>B+5</v>
          </cell>
          <cell r="F31" t="str">
            <v>Globale (IG)</v>
          </cell>
        </row>
        <row r="32">
          <cell r="A32" t="str">
            <v>E00238</v>
          </cell>
          <cell r="B32" t="str">
            <v>Entité tech Eurofactor Portugal</v>
          </cell>
          <cell r="C32" t="str">
            <v>Palier</v>
          </cell>
          <cell r="D32" t="str">
            <v>CA LEASING &amp; FACTORING</v>
          </cell>
          <cell r="E32" t="str">
            <v>B+5</v>
          </cell>
          <cell r="F32" t="e">
            <v>#N/A</v>
          </cell>
          <cell r="G32" t="str">
            <v>*</v>
          </cell>
        </row>
        <row r="33">
          <cell r="A33" t="str">
            <v>E00239</v>
          </cell>
          <cell r="B33" t="str">
            <v>Entité tech Eurofactor UK</v>
          </cell>
          <cell r="C33" t="str">
            <v>Palier</v>
          </cell>
          <cell r="D33" t="str">
            <v>CA LEASING &amp; FACTORING</v>
          </cell>
          <cell r="E33" t="str">
            <v>B+5</v>
          </cell>
          <cell r="F33" t="e">
            <v>#N/A</v>
          </cell>
          <cell r="G33" t="str">
            <v>*</v>
          </cell>
        </row>
        <row r="34">
          <cell r="A34" t="str">
            <v>E00241</v>
          </cell>
          <cell r="B34" t="str">
            <v>NEW THEO</v>
          </cell>
          <cell r="C34" t="str">
            <v>Palier</v>
          </cell>
          <cell r="D34" t="str">
            <v>CA LEASING &amp; FACTORING</v>
          </cell>
          <cell r="E34" t="str">
            <v>B+5</v>
          </cell>
          <cell r="F34" t="str">
            <v>Globale (IG)</v>
          </cell>
        </row>
        <row r="35">
          <cell r="A35" t="str">
            <v>E00245</v>
          </cell>
          <cell r="B35" t="str">
            <v>TUNISIE FACTORING</v>
          </cell>
          <cell r="C35" t="str">
            <v>Palier</v>
          </cell>
          <cell r="D35" t="str">
            <v>CA LEASING &amp; FACTORING</v>
          </cell>
          <cell r="E35" t="str">
            <v>B+5</v>
          </cell>
          <cell r="F35" t="str">
            <v>Mise en équivalence (ME)</v>
          </cell>
          <cell r="G35" t="str">
            <v>*</v>
          </cell>
        </row>
        <row r="36">
          <cell r="A36" t="str">
            <v>E00336</v>
          </cell>
          <cell r="B36" t="str">
            <v>CACEIS (USA) Inc.</v>
          </cell>
          <cell r="C36" t="str">
            <v>Palier</v>
          </cell>
          <cell r="D36" t="str">
            <v>CACEIS</v>
          </cell>
          <cell r="E36" t="str">
            <v>B+5</v>
          </cell>
          <cell r="F36" t="str">
            <v>Globale (IG)</v>
          </cell>
        </row>
        <row r="37">
          <cell r="A37" t="str">
            <v>E00337</v>
          </cell>
          <cell r="B37" t="str">
            <v>CACEIS (Bermuda) Ltd</v>
          </cell>
          <cell r="C37" t="str">
            <v>Palier</v>
          </cell>
          <cell r="D37" t="str">
            <v>CACEIS</v>
          </cell>
          <cell r="E37" t="str">
            <v>B+5</v>
          </cell>
          <cell r="F37" t="str">
            <v>Globale (IG)</v>
          </cell>
        </row>
        <row r="38">
          <cell r="A38" t="str">
            <v>E00338</v>
          </cell>
          <cell r="B38" t="str">
            <v>CACEIS Fastnet Suisse</v>
          </cell>
          <cell r="C38" t="str">
            <v>Palier</v>
          </cell>
          <cell r="D38" t="str">
            <v>CACEIS</v>
          </cell>
          <cell r="E38" t="str">
            <v>B+5</v>
          </cell>
          <cell r="F38" t="str">
            <v>Globale (IG)</v>
          </cell>
        </row>
        <row r="39">
          <cell r="A39" t="str">
            <v>E00339</v>
          </cell>
          <cell r="B39" t="str">
            <v>Immobilière Sirius S.A</v>
          </cell>
          <cell r="C39" t="str">
            <v>Palier sur base dédiée</v>
          </cell>
          <cell r="D39" t="str">
            <v>CA CIB</v>
          </cell>
          <cell r="F39" t="str">
            <v>Globale (IG)</v>
          </cell>
        </row>
        <row r="40">
          <cell r="A40" t="str">
            <v>E00340</v>
          </cell>
          <cell r="B40" t="str">
            <v>INVESTOR SERVICES HOUSE SA</v>
          </cell>
          <cell r="C40" t="str">
            <v>Palier</v>
          </cell>
          <cell r="D40" t="str">
            <v>CACEIS</v>
          </cell>
          <cell r="E40" t="str">
            <v>B+5</v>
          </cell>
          <cell r="F40" t="str">
            <v>Globale (IG)</v>
          </cell>
        </row>
        <row r="41">
          <cell r="A41" t="str">
            <v>E00341</v>
          </cell>
          <cell r="B41" t="str">
            <v>FASTNET PAYS BAS</v>
          </cell>
          <cell r="C41" t="str">
            <v>Palier</v>
          </cell>
          <cell r="D41" t="str">
            <v>CACEIS</v>
          </cell>
          <cell r="E41" t="str">
            <v>B+5</v>
          </cell>
          <cell r="F41" t="str">
            <v>Globale (IG)</v>
          </cell>
        </row>
        <row r="42">
          <cell r="A42" t="str">
            <v>E00342</v>
          </cell>
          <cell r="B42" t="str">
            <v>FASTNET BELGIQUE</v>
          </cell>
          <cell r="C42" t="str">
            <v>Palier</v>
          </cell>
          <cell r="D42" t="str">
            <v>CACEIS</v>
          </cell>
          <cell r="E42" t="str">
            <v>B+5</v>
          </cell>
          <cell r="F42" t="str">
            <v>Globale (IG)</v>
          </cell>
        </row>
        <row r="43">
          <cell r="A43" t="str">
            <v>E00343</v>
          </cell>
          <cell r="B43" t="str">
            <v>CACEIS Fastnet Ireland Ltd</v>
          </cell>
          <cell r="C43" t="str">
            <v>Palier</v>
          </cell>
          <cell r="D43" t="str">
            <v>CACEIS</v>
          </cell>
          <cell r="E43" t="str">
            <v>B+5</v>
          </cell>
          <cell r="F43" t="str">
            <v>Globale (IG)</v>
          </cell>
        </row>
        <row r="44">
          <cell r="A44" t="str">
            <v>E00344</v>
          </cell>
          <cell r="B44" t="str">
            <v>PARTINVEST SA</v>
          </cell>
          <cell r="C44" t="str">
            <v>Palier</v>
          </cell>
          <cell r="D44" t="str">
            <v>CACEIS</v>
          </cell>
          <cell r="E44" t="str">
            <v>B+5</v>
          </cell>
          <cell r="F44" t="str">
            <v>Globale (IG)</v>
          </cell>
        </row>
        <row r="45">
          <cell r="A45" t="str">
            <v>E00349</v>
          </cell>
          <cell r="B45" t="str">
            <v>CACEIS BANK</v>
          </cell>
          <cell r="C45" t="str">
            <v>Palier</v>
          </cell>
          <cell r="D45" t="str">
            <v>CACEIS</v>
          </cell>
          <cell r="E45" t="str">
            <v>B+5</v>
          </cell>
          <cell r="F45" t="str">
            <v>Globale (IG)</v>
          </cell>
        </row>
        <row r="46">
          <cell r="A46" t="str">
            <v>E00350</v>
          </cell>
          <cell r="B46" t="str">
            <v>CACEIS Corporate Trust</v>
          </cell>
          <cell r="C46" t="str">
            <v>Palier</v>
          </cell>
          <cell r="D46" t="str">
            <v>CACEIS</v>
          </cell>
          <cell r="E46" t="str">
            <v>B+5</v>
          </cell>
          <cell r="F46" t="str">
            <v>Globale (IG)</v>
          </cell>
        </row>
        <row r="47">
          <cell r="A47" t="str">
            <v>E00351</v>
          </cell>
          <cell r="B47" t="str">
            <v>CACEIS SA</v>
          </cell>
          <cell r="C47" t="str">
            <v>Palier</v>
          </cell>
          <cell r="D47" t="str">
            <v>CACEIS</v>
          </cell>
          <cell r="E47" t="str">
            <v>B+5</v>
          </cell>
          <cell r="F47" t="str">
            <v>Globale (IG)</v>
          </cell>
        </row>
        <row r="48">
          <cell r="A48" t="str">
            <v>E00352</v>
          </cell>
          <cell r="B48" t="str">
            <v>CACEIS Bank Deutschland</v>
          </cell>
          <cell r="C48" t="str">
            <v>Palier</v>
          </cell>
          <cell r="D48" t="str">
            <v>CACEIS</v>
          </cell>
          <cell r="E48" t="str">
            <v>B+5</v>
          </cell>
          <cell r="F48" t="str">
            <v>Globale (IG)</v>
          </cell>
        </row>
        <row r="49">
          <cell r="A49" t="str">
            <v>E00354</v>
          </cell>
          <cell r="B49" t="str">
            <v>CACEIS (Canada) Ltd</v>
          </cell>
          <cell r="C49" t="str">
            <v>Palier</v>
          </cell>
          <cell r="D49" t="str">
            <v>CACEIS</v>
          </cell>
          <cell r="E49" t="str">
            <v>B+5</v>
          </cell>
          <cell r="F49" t="str">
            <v>Globale (IG)</v>
          </cell>
        </row>
        <row r="50">
          <cell r="A50" t="str">
            <v>E00357</v>
          </cell>
          <cell r="B50" t="str">
            <v>Crédit Agricole Leasing and Factoring</v>
          </cell>
          <cell r="C50" t="str">
            <v>Palier</v>
          </cell>
          <cell r="D50" t="str">
            <v>CA LEASING &amp; FACTORING</v>
          </cell>
          <cell r="E50" t="str">
            <v>B+5</v>
          </cell>
          <cell r="F50" t="str">
            <v>Globale (IG)</v>
          </cell>
        </row>
        <row r="51">
          <cell r="A51" t="str">
            <v>E00365</v>
          </cell>
          <cell r="B51" t="str">
            <v>ETICA</v>
          </cell>
          <cell r="C51" t="str">
            <v>Palier</v>
          </cell>
          <cell r="D51" t="str">
            <v>CA LEASING &amp; FACTORING</v>
          </cell>
          <cell r="E51" t="str">
            <v>B+5</v>
          </cell>
          <cell r="F51" t="str">
            <v>Globale (IG)</v>
          </cell>
        </row>
        <row r="52">
          <cell r="A52" t="str">
            <v>E00370</v>
          </cell>
          <cell r="B52" t="str">
            <v>LIXXBAIL</v>
          </cell>
          <cell r="C52" t="str">
            <v>Palier</v>
          </cell>
          <cell r="D52" t="str">
            <v>CA LEASING &amp; FACTORING</v>
          </cell>
          <cell r="E52" t="str">
            <v>B+5</v>
          </cell>
          <cell r="F52" t="str">
            <v>Globale (IG)</v>
          </cell>
        </row>
        <row r="53">
          <cell r="A53" t="str">
            <v>E00372</v>
          </cell>
          <cell r="B53" t="str">
            <v>LIXXCREDIT</v>
          </cell>
          <cell r="C53" t="str">
            <v>Palier</v>
          </cell>
          <cell r="D53" t="str">
            <v>CA LEASING &amp; FACTORING</v>
          </cell>
          <cell r="E53" t="str">
            <v>B+5</v>
          </cell>
          <cell r="F53" t="str">
            <v>Globale (IG)</v>
          </cell>
        </row>
        <row r="54">
          <cell r="A54" t="str">
            <v>E00373</v>
          </cell>
          <cell r="B54" t="str">
            <v>LIXXCOURTAGE</v>
          </cell>
          <cell r="C54" t="str">
            <v>Palier</v>
          </cell>
          <cell r="D54" t="str">
            <v>CA LEASING &amp; FACTORING</v>
          </cell>
          <cell r="E54" t="str">
            <v>B+5</v>
          </cell>
          <cell r="F54" t="str">
            <v>Globale (IG)</v>
          </cell>
        </row>
        <row r="55">
          <cell r="A55" t="str">
            <v>E00374</v>
          </cell>
          <cell r="B55" t="str">
            <v>NVA (Négoce Valorisation des actifs)</v>
          </cell>
          <cell r="C55" t="str">
            <v>Palier</v>
          </cell>
          <cell r="D55" t="str">
            <v>CA LEASING &amp; FACTORING</v>
          </cell>
          <cell r="E55" t="str">
            <v>B+5</v>
          </cell>
          <cell r="F55" t="str">
            <v>Globale (IG)</v>
          </cell>
        </row>
        <row r="56">
          <cell r="A56" t="str">
            <v>E00381</v>
          </cell>
          <cell r="B56" t="str">
            <v>DELFINANCES</v>
          </cell>
          <cell r="C56" t="str">
            <v>Entités directes</v>
          </cell>
          <cell r="D56" t="str">
            <v>CA-SGS</v>
          </cell>
          <cell r="E56" t="str">
            <v>B+5</v>
          </cell>
          <cell r="F56" t="str">
            <v>Globale (IG)</v>
          </cell>
        </row>
        <row r="57">
          <cell r="A57" t="str">
            <v>E00383</v>
          </cell>
          <cell r="B57" t="str">
            <v>Bankinter</v>
          </cell>
          <cell r="C57" t="str">
            <v>Entités directes</v>
          </cell>
          <cell r="D57" t="str">
            <v>Entités en direct</v>
          </cell>
          <cell r="E57" t="str">
            <v>B+7</v>
          </cell>
          <cell r="F57" t="str">
            <v>Mise en équivalence (ME)</v>
          </cell>
          <cell r="G57" t="str">
            <v>*</v>
          </cell>
        </row>
        <row r="58">
          <cell r="A58" t="str">
            <v>E00399</v>
          </cell>
          <cell r="B58" t="str">
            <v>UNIFERGIE</v>
          </cell>
          <cell r="C58" t="str">
            <v>Palier</v>
          </cell>
          <cell r="D58" t="str">
            <v>CA LEASING &amp; FACTORING</v>
          </cell>
          <cell r="E58" t="str">
            <v>B+5</v>
          </cell>
          <cell r="F58" t="str">
            <v>Globale (IG)</v>
          </cell>
        </row>
        <row r="59">
          <cell r="A59" t="str">
            <v>E00472</v>
          </cell>
          <cell r="B59" t="str">
            <v>FINAMUR</v>
          </cell>
          <cell r="C59" t="str">
            <v>Palier</v>
          </cell>
          <cell r="D59" t="str">
            <v>CA LEASING &amp; FACTORING</v>
          </cell>
          <cell r="E59" t="str">
            <v>B+5</v>
          </cell>
          <cell r="F59" t="str">
            <v>Globale (IG)</v>
          </cell>
        </row>
        <row r="60">
          <cell r="A60" t="str">
            <v>E00486</v>
          </cell>
          <cell r="B60" t="str">
            <v>UCALEASE</v>
          </cell>
          <cell r="C60" t="str">
            <v>Palier</v>
          </cell>
          <cell r="D60" t="str">
            <v>CA LEASING &amp; FACTORING</v>
          </cell>
          <cell r="E60" t="str">
            <v>B+5</v>
          </cell>
          <cell r="F60" t="str">
            <v>Globale (IG)</v>
          </cell>
        </row>
        <row r="61">
          <cell r="A61" t="str">
            <v>E00498</v>
          </cell>
          <cell r="B61" t="str">
            <v>UNIMO</v>
          </cell>
          <cell r="C61" t="str">
            <v>Palier</v>
          </cell>
          <cell r="D61" t="str">
            <v>CA IMMO</v>
          </cell>
          <cell r="E61" t="str">
            <v>B+5</v>
          </cell>
          <cell r="F61" t="str">
            <v>Globale (IG)</v>
          </cell>
        </row>
        <row r="62">
          <cell r="A62" t="str">
            <v>E00505</v>
          </cell>
          <cell r="B62" t="str">
            <v>Amundi I.T. Services</v>
          </cell>
          <cell r="C62" t="str">
            <v>Palier</v>
          </cell>
          <cell r="D62" t="str">
            <v>AMUNDI</v>
          </cell>
          <cell r="E62" t="str">
            <v>B+3</v>
          </cell>
          <cell r="F62" t="str">
            <v>Globale (IG)</v>
          </cell>
        </row>
        <row r="63">
          <cell r="A63" t="str">
            <v>E00506</v>
          </cell>
          <cell r="B63" t="str">
            <v>CACEIS Fastnet</v>
          </cell>
          <cell r="C63" t="str">
            <v>Palier</v>
          </cell>
          <cell r="D63" t="str">
            <v>CACEIS</v>
          </cell>
          <cell r="E63" t="str">
            <v>B+5</v>
          </cell>
          <cell r="F63" t="str">
            <v>Globale (IG)</v>
          </cell>
        </row>
        <row r="64">
          <cell r="A64" t="str">
            <v>E00507</v>
          </cell>
          <cell r="B64" t="str">
            <v>FINASIC</v>
          </cell>
          <cell r="C64" t="str">
            <v>Entités directes</v>
          </cell>
          <cell r="D64" t="str">
            <v>Entités dépendantes du palier CA IMMO</v>
          </cell>
          <cell r="E64" t="str">
            <v>B+5</v>
          </cell>
          <cell r="F64" t="str">
            <v>Globale (IG)</v>
          </cell>
        </row>
        <row r="65">
          <cell r="A65" t="str">
            <v>E00632</v>
          </cell>
          <cell r="B65" t="str">
            <v>Amundi SGR S.p.A</v>
          </cell>
          <cell r="C65" t="str">
            <v>Palier</v>
          </cell>
          <cell r="D65" t="str">
            <v>AMUNDI</v>
          </cell>
          <cell r="E65" t="str">
            <v>B+3</v>
          </cell>
          <cell r="F65" t="str">
            <v>Globale (IG)</v>
          </cell>
        </row>
        <row r="66">
          <cell r="A66" t="str">
            <v>E00633</v>
          </cell>
          <cell r="B66" t="str">
            <v>Amundi Real Estate SGR S.p.A</v>
          </cell>
          <cell r="C66" t="str">
            <v>Palier</v>
          </cell>
          <cell r="D66" t="str">
            <v>AMUNDI</v>
          </cell>
          <cell r="E66" t="str">
            <v>B+3</v>
          </cell>
          <cell r="F66" t="str">
            <v>Globale (IG)</v>
          </cell>
        </row>
        <row r="67">
          <cell r="A67" t="str">
            <v>E00634</v>
          </cell>
          <cell r="B67" t="str">
            <v>Amundi London Branch</v>
          </cell>
          <cell r="C67" t="str">
            <v>Palier</v>
          </cell>
          <cell r="D67" t="str">
            <v>AMUNDI</v>
          </cell>
          <cell r="E67" t="str">
            <v>B+3</v>
          </cell>
          <cell r="F67" t="str">
            <v>Globale (IG)</v>
          </cell>
        </row>
        <row r="68">
          <cell r="A68" t="str">
            <v>E00641</v>
          </cell>
          <cell r="B68" t="str">
            <v>Lyra Capital LLC</v>
          </cell>
          <cell r="C68" t="str">
            <v>Palier</v>
          </cell>
          <cell r="D68" t="str">
            <v>AMUNDI</v>
          </cell>
          <cell r="E68" t="str">
            <v>B+3</v>
          </cell>
          <cell r="F68" t="str">
            <v>Globale (IG)</v>
          </cell>
        </row>
        <row r="69">
          <cell r="A69" t="str">
            <v>E00642</v>
          </cell>
          <cell r="B69" t="str">
            <v>Amundi Investment Solutions Americas LLC(fusion 00647)</v>
          </cell>
          <cell r="C69" t="str">
            <v>Palier</v>
          </cell>
          <cell r="D69" t="str">
            <v>AMUNDI</v>
          </cell>
          <cell r="E69" t="str">
            <v>B+3</v>
          </cell>
          <cell r="F69" t="str">
            <v>Non intégré (NI)</v>
          </cell>
          <cell r="G69" t="str">
            <v>*</v>
          </cell>
        </row>
        <row r="70">
          <cell r="A70" t="str">
            <v>E00646</v>
          </cell>
          <cell r="B70" t="str">
            <v>AMUNDI Group</v>
          </cell>
          <cell r="C70" t="str">
            <v>Palier</v>
          </cell>
          <cell r="D70" t="str">
            <v>AMUNDI</v>
          </cell>
          <cell r="E70" t="str">
            <v>B+3</v>
          </cell>
          <cell r="F70" t="str">
            <v>Globale (IG)</v>
          </cell>
        </row>
        <row r="71">
          <cell r="A71" t="str">
            <v>E00647</v>
          </cell>
          <cell r="B71" t="str">
            <v>AMUNDI AI LLC</v>
          </cell>
          <cell r="C71" t="str">
            <v>Palier</v>
          </cell>
          <cell r="D71" t="str">
            <v>AMUNDI</v>
          </cell>
          <cell r="E71" t="str">
            <v>B+3</v>
          </cell>
          <cell r="F71" t="str">
            <v>Globale (IG)</v>
          </cell>
        </row>
        <row r="72">
          <cell r="A72" t="str">
            <v>E00648</v>
          </cell>
          <cell r="B72" t="str">
            <v>AMUNDI Investment Solutions</v>
          </cell>
          <cell r="C72" t="str">
            <v>Palier</v>
          </cell>
          <cell r="D72" t="str">
            <v>AMUNDI</v>
          </cell>
          <cell r="E72" t="str">
            <v>B+3</v>
          </cell>
          <cell r="F72" t="str">
            <v>Globale (IG)</v>
          </cell>
        </row>
        <row r="73">
          <cell r="A73" t="str">
            <v>E00649</v>
          </cell>
          <cell r="B73" t="str">
            <v>FUND CHANNEL</v>
          </cell>
          <cell r="C73" t="str">
            <v>Palier</v>
          </cell>
          <cell r="D73" t="str">
            <v>AMUNDI</v>
          </cell>
          <cell r="E73" t="str">
            <v>B+3</v>
          </cell>
          <cell r="F73" t="str">
            <v>Mise en équivalence (ME)</v>
          </cell>
          <cell r="G73" t="str">
            <v>*</v>
          </cell>
        </row>
        <row r="74">
          <cell r="A74" t="str">
            <v>E00655</v>
          </cell>
          <cell r="B74" t="str">
            <v>AMUNDI</v>
          </cell>
          <cell r="C74" t="str">
            <v>Palier</v>
          </cell>
          <cell r="D74" t="str">
            <v>AMUNDI</v>
          </cell>
          <cell r="E74" t="str">
            <v>B+3</v>
          </cell>
          <cell r="F74" t="str">
            <v>Globale (IG)</v>
          </cell>
        </row>
        <row r="75">
          <cell r="A75" t="str">
            <v>E00656</v>
          </cell>
          <cell r="B75" t="str">
            <v>Amundi Finance</v>
          </cell>
          <cell r="C75" t="str">
            <v>Palier</v>
          </cell>
          <cell r="D75" t="str">
            <v>AMUNDI</v>
          </cell>
          <cell r="E75" t="str">
            <v>B+3</v>
          </cell>
          <cell r="F75" t="str">
            <v>Globale (IG)</v>
          </cell>
        </row>
        <row r="76">
          <cell r="A76" t="str">
            <v>E00659</v>
          </cell>
          <cell r="B76" t="str">
            <v>CREELIA ( ex CLEE)</v>
          </cell>
          <cell r="C76" t="str">
            <v>Palier</v>
          </cell>
          <cell r="D76" t="str">
            <v>AMUNDI</v>
          </cell>
          <cell r="E76" t="str">
            <v>B+3</v>
          </cell>
          <cell r="F76" t="str">
            <v>Globale (IG)</v>
          </cell>
        </row>
        <row r="77">
          <cell r="A77" t="str">
            <v>E00662</v>
          </cell>
          <cell r="B77" t="str">
            <v>CA Brasil DTVM</v>
          </cell>
          <cell r="C77" t="str">
            <v>Palier sur base dédiée</v>
          </cell>
          <cell r="D77" t="str">
            <v>CA CIB</v>
          </cell>
          <cell r="F77" t="str">
            <v>Globale (IG)</v>
          </cell>
        </row>
        <row r="78">
          <cell r="A78" t="str">
            <v>E00664</v>
          </cell>
          <cell r="B78" t="str">
            <v>SEGESPAR INTERMEDIATION</v>
          </cell>
          <cell r="C78" t="str">
            <v>Palier</v>
          </cell>
          <cell r="D78" t="str">
            <v>AMUNDI</v>
          </cell>
          <cell r="E78" t="str">
            <v>B+3</v>
          </cell>
          <cell r="F78" t="str">
            <v>Globale (IG)</v>
          </cell>
        </row>
        <row r="79">
          <cell r="A79" t="str">
            <v>E00665</v>
          </cell>
          <cell r="B79" t="str">
            <v>AMUNDI Distributor Inc</v>
          </cell>
          <cell r="C79" t="str">
            <v>Palier</v>
          </cell>
          <cell r="D79" t="str">
            <v>AMUNDI</v>
          </cell>
          <cell r="E79" t="str">
            <v>B+3</v>
          </cell>
          <cell r="F79" t="e">
            <v>#N/A</v>
          </cell>
          <cell r="G79" t="str">
            <v>*</v>
          </cell>
        </row>
        <row r="80">
          <cell r="A80" t="str">
            <v>E00688</v>
          </cell>
          <cell r="B80" t="str">
            <v>UNI-EDITION</v>
          </cell>
          <cell r="C80" t="str">
            <v>Entités directes</v>
          </cell>
          <cell r="D80" t="str">
            <v>Entités en direct</v>
          </cell>
          <cell r="E80" t="str">
            <v>B+7</v>
          </cell>
          <cell r="F80" t="str">
            <v>Globale (IG)</v>
          </cell>
        </row>
        <row r="81">
          <cell r="A81" t="str">
            <v>E00936</v>
          </cell>
          <cell r="B81" t="str">
            <v>AUXIFIP</v>
          </cell>
          <cell r="C81" t="str">
            <v>Palier</v>
          </cell>
          <cell r="D81" t="str">
            <v>CA LEASING &amp; FACTORING</v>
          </cell>
          <cell r="E81" t="str">
            <v>B+5</v>
          </cell>
          <cell r="F81" t="str">
            <v>Globale (IG)</v>
          </cell>
        </row>
        <row r="82">
          <cell r="A82" t="str">
            <v>E01008</v>
          </cell>
          <cell r="B82" t="str">
            <v>SCI QUENTYVEL</v>
          </cell>
          <cell r="C82" t="str">
            <v>Entités directes</v>
          </cell>
          <cell r="D82" t="str">
            <v>Entités dépendantes du palier CA IMMO</v>
          </cell>
          <cell r="E82" t="str">
            <v>B+5</v>
          </cell>
          <cell r="F82" t="str">
            <v>Globale (IG)</v>
          </cell>
        </row>
        <row r="83">
          <cell r="A83" t="str">
            <v>E01010</v>
          </cell>
          <cell r="B83" t="str">
            <v>Crédit Agricole Assurances (CAA)</v>
          </cell>
          <cell r="C83" t="str">
            <v>Palier sur base dédiée</v>
          </cell>
          <cell r="D83" t="str">
            <v>CAA</v>
          </cell>
          <cell r="E83" t="str">
            <v>B+3 et B+5</v>
          </cell>
          <cell r="F83" t="str">
            <v>Globale (IG)</v>
          </cell>
        </row>
        <row r="84">
          <cell r="A84" t="str">
            <v>E01012</v>
          </cell>
          <cell r="B84" t="str">
            <v>DOLCEA VIE</v>
          </cell>
          <cell r="C84" t="str">
            <v>Palier sur base dédiée</v>
          </cell>
          <cell r="D84" t="str">
            <v>CAA</v>
          </cell>
          <cell r="E84" t="str">
            <v>B+3 et B+5</v>
          </cell>
          <cell r="F84" t="str">
            <v>Globale (IG)</v>
          </cell>
        </row>
        <row r="85">
          <cell r="A85" t="str">
            <v>E01013</v>
          </cell>
          <cell r="B85" t="str">
            <v>Crédit Agricole Life Insurance Company Japan Ltd</v>
          </cell>
          <cell r="C85" t="str">
            <v>Palier sur base dédiée</v>
          </cell>
          <cell r="D85" t="str">
            <v>CAA</v>
          </cell>
          <cell r="E85" t="str">
            <v>B+3 et B+5</v>
          </cell>
          <cell r="F85" t="str">
            <v>Globale (IG)</v>
          </cell>
        </row>
        <row r="86">
          <cell r="A86" t="str">
            <v>E01014</v>
          </cell>
          <cell r="B86" t="str">
            <v>CA ASSICURAZIONI</v>
          </cell>
          <cell r="C86" t="str">
            <v>Palier sur base dédiée</v>
          </cell>
          <cell r="D86" t="str">
            <v>CAA</v>
          </cell>
          <cell r="E86" t="str">
            <v>B+3 et B+5</v>
          </cell>
          <cell r="F86" t="str">
            <v>Globale (IG)</v>
          </cell>
        </row>
        <row r="87">
          <cell r="A87" t="str">
            <v>E01015</v>
          </cell>
          <cell r="B87" t="str">
            <v>Crédit Agricole Créditor Insurance (CACI)</v>
          </cell>
          <cell r="C87" t="str">
            <v>Palier sur base dédiée</v>
          </cell>
          <cell r="D87" t="str">
            <v>CAA</v>
          </cell>
          <cell r="E87" t="str">
            <v>B+3 et B+5</v>
          </cell>
          <cell r="F87" t="str">
            <v>Globale (IG)</v>
          </cell>
        </row>
        <row r="88">
          <cell r="A88" t="str">
            <v>E01016</v>
          </cell>
          <cell r="B88" t="str">
            <v>SPIRICA</v>
          </cell>
          <cell r="C88" t="str">
            <v>Palier sur base dédiée</v>
          </cell>
          <cell r="D88" t="str">
            <v>CAA</v>
          </cell>
          <cell r="E88" t="str">
            <v>B+3 et B+5</v>
          </cell>
          <cell r="F88" t="str">
            <v>Globale (IG)</v>
          </cell>
        </row>
        <row r="89">
          <cell r="A89" t="str">
            <v>E01020</v>
          </cell>
          <cell r="B89" t="str">
            <v>Crédit Agricole Assurances Italia Holdings(sortie)</v>
          </cell>
          <cell r="C89" t="str">
            <v>Palier sur base dédiée</v>
          </cell>
          <cell r="D89" t="str">
            <v>CAA</v>
          </cell>
          <cell r="E89" t="str">
            <v>B+3 et B+5</v>
          </cell>
          <cell r="F89" t="str">
            <v>Globale (IG)</v>
          </cell>
        </row>
        <row r="90">
          <cell r="A90" t="str">
            <v>E01030</v>
          </cell>
          <cell r="B90" t="str">
            <v>EURAZEO</v>
          </cell>
          <cell r="C90" t="str">
            <v>Entités directes</v>
          </cell>
          <cell r="D90" t="str">
            <v>Entités en direct</v>
          </cell>
          <cell r="E90" t="str">
            <v>B+7</v>
          </cell>
          <cell r="F90" t="str">
            <v>Mise en équivalence (ME)</v>
          </cell>
          <cell r="G90" t="str">
            <v>*</v>
          </cell>
        </row>
        <row r="91">
          <cell r="A91" t="str">
            <v>E01032</v>
          </cell>
          <cell r="B91" t="str">
            <v>AL BK AL SAUDI AL FRANSI - BSF</v>
          </cell>
          <cell r="C91" t="str">
            <v>Palier sur base dédiée</v>
          </cell>
          <cell r="D91" t="str">
            <v>CA CIB</v>
          </cell>
          <cell r="F91" t="str">
            <v>Mise en équivalence (ME)</v>
          </cell>
          <cell r="G91" t="str">
            <v>*</v>
          </cell>
        </row>
        <row r="92">
          <cell r="A92" t="str">
            <v>E01068</v>
          </cell>
          <cell r="B92" t="str">
            <v>IDIA AGRICAPITAL</v>
          </cell>
          <cell r="C92" t="str">
            <v>Entités directes</v>
          </cell>
          <cell r="D92" t="str">
            <v>CACIF</v>
          </cell>
          <cell r="E92" t="str">
            <v>B+7</v>
          </cell>
          <cell r="F92" t="str">
            <v>Globale (IG)</v>
          </cell>
        </row>
        <row r="93">
          <cell r="A93" t="str">
            <v>E01074</v>
          </cell>
          <cell r="B93" t="str">
            <v>PREDICA</v>
          </cell>
          <cell r="C93" t="str">
            <v>Palier sur base dédiée</v>
          </cell>
          <cell r="D93" t="str">
            <v>CAA</v>
          </cell>
          <cell r="E93" t="str">
            <v>B+3 et B+5</v>
          </cell>
          <cell r="F93" t="str">
            <v>Globale (IG)</v>
          </cell>
        </row>
        <row r="94">
          <cell r="A94" t="str">
            <v>E01078</v>
          </cell>
          <cell r="B94" t="str">
            <v>MEDICALE DE FRANCE</v>
          </cell>
          <cell r="C94" t="str">
            <v>Palier sur base dédiée</v>
          </cell>
          <cell r="D94" t="str">
            <v>CAA</v>
          </cell>
          <cell r="E94" t="str">
            <v>B+3 et B+5</v>
          </cell>
          <cell r="F94" t="str">
            <v>Globale (IG)</v>
          </cell>
        </row>
        <row r="95">
          <cell r="A95" t="str">
            <v>E01079</v>
          </cell>
          <cell r="B95" t="str">
            <v>Assurances Mutuelles Fédérales</v>
          </cell>
          <cell r="C95" t="str">
            <v>Palier sur base dédiée</v>
          </cell>
          <cell r="D95" t="str">
            <v>CAA</v>
          </cell>
          <cell r="E95" t="str">
            <v>B+3 et B+5</v>
          </cell>
          <cell r="F95" t="str">
            <v>Globale (IG)</v>
          </cell>
        </row>
        <row r="96">
          <cell r="A96" t="str">
            <v>E01089</v>
          </cell>
          <cell r="B96" t="str">
            <v>COMPAGNIE FRANCAISE DE L'ASIE (CFA)</v>
          </cell>
          <cell r="C96" t="str">
            <v>Palier sur base dédiée</v>
          </cell>
          <cell r="D96" t="str">
            <v>CA CIB</v>
          </cell>
          <cell r="F96" t="str">
            <v>Globale (IG)</v>
          </cell>
        </row>
        <row r="97">
          <cell r="A97" t="str">
            <v>E01090</v>
          </cell>
          <cell r="B97" t="str">
            <v>PACIFICA</v>
          </cell>
          <cell r="C97" t="str">
            <v>Palier sur base dédiée</v>
          </cell>
          <cell r="D97" t="str">
            <v>CAA</v>
          </cell>
          <cell r="E97" t="str">
            <v>B+3 et B+5</v>
          </cell>
          <cell r="F97" t="str">
            <v>Globale (IG)</v>
          </cell>
        </row>
        <row r="98">
          <cell r="A98" t="str">
            <v>E01094</v>
          </cell>
          <cell r="B98" t="str">
            <v>VIAVITA</v>
          </cell>
          <cell r="C98" t="str">
            <v>Palier sur base dédiée</v>
          </cell>
          <cell r="D98" t="str">
            <v>CAA</v>
          </cell>
          <cell r="E98" t="str">
            <v>B+3 et B+5</v>
          </cell>
          <cell r="F98" t="str">
            <v>Globale (IG)</v>
          </cell>
        </row>
        <row r="99">
          <cell r="A99" t="str">
            <v>E01115</v>
          </cell>
          <cell r="B99" t="str">
            <v>RADIAN</v>
          </cell>
          <cell r="C99" t="str">
            <v>Entités directes</v>
          </cell>
          <cell r="D99" t="str">
            <v>Entités en direct</v>
          </cell>
          <cell r="E99" t="str">
            <v>B+7</v>
          </cell>
          <cell r="F99" t="str">
            <v>Globale (IG)</v>
          </cell>
        </row>
        <row r="100">
          <cell r="A100" t="str">
            <v>E01164</v>
          </cell>
          <cell r="B100" t="str">
            <v>CREDIT FONCIER DE MONACO</v>
          </cell>
          <cell r="C100" t="str">
            <v>Palier sur base dédiée</v>
          </cell>
          <cell r="D100" t="str">
            <v>CA CIB</v>
          </cell>
          <cell r="F100" t="str">
            <v>Globale (IG)</v>
          </cell>
        </row>
        <row r="101">
          <cell r="A101" t="str">
            <v>E01345</v>
          </cell>
          <cell r="B101" t="str">
            <v>FININVEST</v>
          </cell>
          <cell r="C101" t="str">
            <v>Palier sur base dédiée</v>
          </cell>
          <cell r="D101" t="str">
            <v>CA CIB</v>
          </cell>
          <cell r="F101" t="str">
            <v>Globale (IG)</v>
          </cell>
        </row>
        <row r="102">
          <cell r="A102" t="str">
            <v>E01467</v>
          </cell>
          <cell r="B102" t="str">
            <v>Credit Agricole CIB Australia Limited</v>
          </cell>
          <cell r="C102" t="str">
            <v>Palier sur base dédiée</v>
          </cell>
          <cell r="D102" t="str">
            <v>CA CIB</v>
          </cell>
          <cell r="F102" t="str">
            <v>Globale (IG)</v>
          </cell>
        </row>
        <row r="103">
          <cell r="A103" t="str">
            <v>E01469</v>
          </cell>
          <cell r="B103" t="str">
            <v>C.A ASSET MANAGEMENT HONG KONG LTD</v>
          </cell>
          <cell r="C103" t="str">
            <v>Palier</v>
          </cell>
          <cell r="D103" t="str">
            <v>AMUNDI</v>
          </cell>
          <cell r="E103" t="str">
            <v>B+3</v>
          </cell>
          <cell r="F103" t="str">
            <v>Globale (IG)</v>
          </cell>
        </row>
        <row r="104">
          <cell r="A104" t="str">
            <v>E01503</v>
          </cell>
          <cell r="B104" t="str">
            <v>BGP INDOSUEZ</v>
          </cell>
          <cell r="C104" t="str">
            <v>Palier</v>
          </cell>
          <cell r="D104" t="str">
            <v>BGPI</v>
          </cell>
          <cell r="E104" t="str">
            <v>B+5</v>
          </cell>
          <cell r="F104" t="str">
            <v>Globale (IG)</v>
          </cell>
        </row>
        <row r="105">
          <cell r="A105" t="str">
            <v>E01539</v>
          </cell>
          <cell r="B105" t="str">
            <v>I.P.F.O.</v>
          </cell>
          <cell r="C105" t="str">
            <v>Palier sur base dédiée</v>
          </cell>
          <cell r="D105" t="str">
            <v>CA CIB</v>
          </cell>
          <cell r="F105" t="str">
            <v>Globale (IG)</v>
          </cell>
        </row>
        <row r="106">
          <cell r="A106" t="str">
            <v>E01566</v>
          </cell>
          <cell r="B106" t="str">
            <v>BFC ANTILLES GUYANE</v>
          </cell>
          <cell r="C106" t="str">
            <v>Palier</v>
          </cell>
          <cell r="D106" t="str">
            <v>LCL</v>
          </cell>
          <cell r="E106" t="str">
            <v>B+5</v>
          </cell>
          <cell r="F106" t="str">
            <v>Globale (IG)</v>
          </cell>
        </row>
        <row r="107">
          <cell r="A107" t="str">
            <v>E01595</v>
          </cell>
          <cell r="B107" t="str">
            <v>MESCAS</v>
          </cell>
          <cell r="C107" t="str">
            <v>Palier sur base dédiée</v>
          </cell>
          <cell r="D107" t="str">
            <v>CA CIB</v>
          </cell>
          <cell r="F107" t="str">
            <v>Non intégré (NI)</v>
          </cell>
          <cell r="G107" t="str">
            <v>*</v>
          </cell>
        </row>
        <row r="108">
          <cell r="A108" t="str">
            <v>E01726</v>
          </cell>
          <cell r="B108" t="str">
            <v>CALI Europe</v>
          </cell>
          <cell r="C108" t="str">
            <v>Palier sur base dédiée</v>
          </cell>
          <cell r="D108" t="str">
            <v>CAA</v>
          </cell>
          <cell r="E108" t="str">
            <v>B+3 et B+5</v>
          </cell>
          <cell r="F108" t="str">
            <v>Globale (IG)</v>
          </cell>
        </row>
        <row r="109">
          <cell r="A109" t="str">
            <v>E01728</v>
          </cell>
          <cell r="B109" t="str">
            <v>FONCIERE HYPERSUD</v>
          </cell>
          <cell r="C109" t="str">
            <v>Palier sur base dédiée</v>
          </cell>
          <cell r="D109" t="str">
            <v>CAA</v>
          </cell>
          <cell r="E109" t="str">
            <v>B+3 et B+5</v>
          </cell>
          <cell r="F109" t="str">
            <v>Proportionnelle (IP)</v>
          </cell>
        </row>
        <row r="110">
          <cell r="A110" t="str">
            <v>E01743</v>
          </cell>
          <cell r="B110" t="str">
            <v>AMUNDI Immobilier</v>
          </cell>
          <cell r="C110" t="str">
            <v>Palier</v>
          </cell>
          <cell r="D110" t="str">
            <v>AMUNDI</v>
          </cell>
          <cell r="E110" t="str">
            <v>B+3</v>
          </cell>
          <cell r="F110" t="str">
            <v>Globale (IG)</v>
          </cell>
        </row>
        <row r="111">
          <cell r="A111" t="str">
            <v>E01751</v>
          </cell>
          <cell r="B111" t="str">
            <v>UNIBIENS</v>
          </cell>
          <cell r="C111" t="str">
            <v>Palier</v>
          </cell>
          <cell r="D111" t="str">
            <v>CA IMMO</v>
          </cell>
          <cell r="E111" t="str">
            <v>B+5</v>
          </cell>
          <cell r="F111" t="str">
            <v>Globale (IG)</v>
          </cell>
        </row>
        <row r="112">
          <cell r="A112" t="str">
            <v>E01770</v>
          </cell>
          <cell r="B112" t="str">
            <v>BES VIDA (ex TRANQUILIDADE VIDA)</v>
          </cell>
          <cell r="C112" t="str">
            <v>Palier sur base dédiée</v>
          </cell>
          <cell r="D112" t="str">
            <v>CAA</v>
          </cell>
          <cell r="E112" t="str">
            <v>B+3 et B+5</v>
          </cell>
          <cell r="F112" t="str">
            <v>Globale (IG)</v>
          </cell>
        </row>
        <row r="113">
          <cell r="A113" t="str">
            <v>E01771</v>
          </cell>
          <cell r="B113" t="str">
            <v>BES SEGUROS</v>
          </cell>
          <cell r="C113" t="str">
            <v>Palier sur base dédiée</v>
          </cell>
          <cell r="D113" t="str">
            <v>CAA</v>
          </cell>
          <cell r="E113" t="str">
            <v>B+3 et B+5</v>
          </cell>
          <cell r="F113" t="str">
            <v>Globale (IG)</v>
          </cell>
        </row>
        <row r="114">
          <cell r="A114" t="str">
            <v>E02089</v>
          </cell>
          <cell r="B114" t="str">
            <v>Credit Agricole CIB Air Finance</v>
          </cell>
          <cell r="C114" t="str">
            <v>Palier sur base dédiée</v>
          </cell>
          <cell r="D114" t="str">
            <v>CA CIB</v>
          </cell>
          <cell r="F114" t="str">
            <v>Globale (IG)</v>
          </cell>
        </row>
        <row r="115">
          <cell r="A115" t="str">
            <v>E02470</v>
          </cell>
          <cell r="B115" t="str">
            <v>CA Cheuvreux SA</v>
          </cell>
          <cell r="C115" t="str">
            <v>Palier sur base dédiée</v>
          </cell>
          <cell r="D115" t="str">
            <v>CA CIB</v>
          </cell>
          <cell r="F115" t="str">
            <v>Globale (IG)</v>
          </cell>
        </row>
        <row r="116">
          <cell r="A116" t="str">
            <v>E03064</v>
          </cell>
          <cell r="B116" t="str">
            <v>Crédit Agricole Srbija a.d.Novi Sad</v>
          </cell>
          <cell r="C116" t="str">
            <v>Entités directes</v>
          </cell>
          <cell r="D116" t="str">
            <v>BPI</v>
          </cell>
          <cell r="E116" t="str">
            <v>B+7</v>
          </cell>
          <cell r="F116" t="str">
            <v>Globale (IG)</v>
          </cell>
        </row>
        <row r="117">
          <cell r="A117" t="str">
            <v>E03092</v>
          </cell>
          <cell r="B117" t="str">
            <v>C.A A M SECURITIES COMPANY JAPAN KK</v>
          </cell>
          <cell r="C117" t="str">
            <v>Palier</v>
          </cell>
          <cell r="D117" t="str">
            <v>AMUNDI</v>
          </cell>
          <cell r="E117" t="str">
            <v>B+3</v>
          </cell>
          <cell r="F117" t="str">
            <v>Globale (IG)</v>
          </cell>
        </row>
        <row r="118">
          <cell r="A118" t="str">
            <v>E03095</v>
          </cell>
          <cell r="B118" t="str">
            <v>Amundi Singapore Limited</v>
          </cell>
          <cell r="C118" t="str">
            <v>Palier</v>
          </cell>
          <cell r="D118" t="str">
            <v>AMUNDI</v>
          </cell>
          <cell r="E118" t="str">
            <v>B+3</v>
          </cell>
          <cell r="F118" t="str">
            <v>Globale (IG)</v>
          </cell>
        </row>
        <row r="119">
          <cell r="A119" t="str">
            <v>E03096</v>
          </cell>
          <cell r="B119" t="str">
            <v>Amundi Luxembourg SA</v>
          </cell>
          <cell r="C119" t="str">
            <v>Palier</v>
          </cell>
          <cell r="D119" t="str">
            <v>AMUNDI</v>
          </cell>
          <cell r="E119" t="str">
            <v>B+3</v>
          </cell>
          <cell r="F119" t="str">
            <v>Globale (IG)</v>
          </cell>
        </row>
        <row r="120">
          <cell r="A120" t="str">
            <v>E03097</v>
          </cell>
          <cell r="B120" t="str">
            <v>Amundi Alternative Investments Services Inc.</v>
          </cell>
          <cell r="C120" t="str">
            <v>Palier</v>
          </cell>
          <cell r="D120" t="str">
            <v>AMUNDI</v>
          </cell>
          <cell r="E120" t="str">
            <v>B+3</v>
          </cell>
          <cell r="F120" t="str">
            <v>Globale (IG)</v>
          </cell>
        </row>
        <row r="121">
          <cell r="A121" t="str">
            <v>E03098</v>
          </cell>
          <cell r="B121" t="str">
            <v>Amundi Alternative Investments, Ltd.</v>
          </cell>
          <cell r="C121" t="str">
            <v>Palier</v>
          </cell>
          <cell r="D121" t="str">
            <v>AMUNDI</v>
          </cell>
          <cell r="E121" t="str">
            <v>B+3</v>
          </cell>
          <cell r="F121" t="str">
            <v>Globale (IG)</v>
          </cell>
        </row>
        <row r="122">
          <cell r="A122" t="str">
            <v>E03099</v>
          </cell>
          <cell r="B122" t="str">
            <v>European Partners in Emerging Markets Inc.</v>
          </cell>
          <cell r="C122" t="str">
            <v>Palier</v>
          </cell>
          <cell r="D122" t="str">
            <v>AMUNDI</v>
          </cell>
          <cell r="E122" t="str">
            <v>B+3</v>
          </cell>
          <cell r="F122" t="str">
            <v>Globale (IG)</v>
          </cell>
        </row>
        <row r="123">
          <cell r="A123" t="str">
            <v>E03100</v>
          </cell>
          <cell r="B123" t="str">
            <v>C.A  ASSET MANAGEMENT LTD (ex-Premium)</v>
          </cell>
          <cell r="C123" t="str">
            <v>Palier</v>
          </cell>
          <cell r="D123" t="str">
            <v>AMUNDI</v>
          </cell>
          <cell r="E123" t="str">
            <v>B+3</v>
          </cell>
          <cell r="F123" t="str">
            <v>Globale (IG)</v>
          </cell>
        </row>
        <row r="124">
          <cell r="A124" t="str">
            <v>E03101</v>
          </cell>
          <cell r="B124" t="str">
            <v>Amundi AI Holding</v>
          </cell>
          <cell r="C124" t="str">
            <v>Palier</v>
          </cell>
          <cell r="D124" t="str">
            <v>AMUNDI</v>
          </cell>
          <cell r="E124" t="str">
            <v>B+3</v>
          </cell>
          <cell r="F124" t="str">
            <v>Globale (IG)</v>
          </cell>
        </row>
        <row r="125">
          <cell r="A125" t="str">
            <v>E03102</v>
          </cell>
          <cell r="B125" t="str">
            <v>CAAM AI SAS</v>
          </cell>
          <cell r="C125" t="str">
            <v>Palier</v>
          </cell>
          <cell r="D125" t="str">
            <v>AMUNDI</v>
          </cell>
          <cell r="E125" t="str">
            <v>B+3</v>
          </cell>
          <cell r="F125" t="str">
            <v>Globale (IG)</v>
          </cell>
        </row>
        <row r="126">
          <cell r="A126" t="str">
            <v>E03107</v>
          </cell>
          <cell r="B126" t="str">
            <v>Nonghyup-CA</v>
          </cell>
          <cell r="C126" t="str">
            <v>Palier</v>
          </cell>
          <cell r="D126" t="str">
            <v>AMUNDI</v>
          </cell>
          <cell r="E126" t="str">
            <v>B+3</v>
          </cell>
          <cell r="F126" t="str">
            <v>Mise en équivalence (ME)</v>
          </cell>
          <cell r="G126" t="str">
            <v>*</v>
          </cell>
        </row>
        <row r="127">
          <cell r="A127" t="str">
            <v>E03108</v>
          </cell>
          <cell r="B127" t="str">
            <v>AMUNDI Private Equity Funds</v>
          </cell>
          <cell r="C127" t="str">
            <v>Palier</v>
          </cell>
          <cell r="D127" t="str">
            <v>AMUNDI</v>
          </cell>
          <cell r="E127" t="str">
            <v>B+3</v>
          </cell>
          <cell r="F127" t="str">
            <v>Globale (IG)</v>
          </cell>
        </row>
        <row r="128">
          <cell r="A128" t="str">
            <v>E03112</v>
          </cell>
          <cell r="B128" t="str">
            <v>Amundi Iberia SGIIC SA</v>
          </cell>
          <cell r="C128" t="str">
            <v>Palier</v>
          </cell>
          <cell r="D128" t="str">
            <v>AMUNDI</v>
          </cell>
          <cell r="E128" t="str">
            <v>B+3</v>
          </cell>
          <cell r="F128" t="str">
            <v>Globale (IG)</v>
          </cell>
        </row>
        <row r="129">
          <cell r="A129" t="str">
            <v>E03113</v>
          </cell>
          <cell r="B129" t="str">
            <v>Amundi London Branch</v>
          </cell>
          <cell r="C129" t="str">
            <v>Palier</v>
          </cell>
          <cell r="D129" t="str">
            <v>AMUNDI</v>
          </cell>
          <cell r="E129" t="str">
            <v>B+3</v>
          </cell>
          <cell r="F129" t="str">
            <v>Globale (IG)</v>
          </cell>
        </row>
        <row r="130">
          <cell r="A130" t="str">
            <v>E03115</v>
          </cell>
          <cell r="B130" t="str">
            <v>Financière Immobilière Credit Agricole CIB</v>
          </cell>
          <cell r="C130" t="str">
            <v>Palier sur base dédiée</v>
          </cell>
          <cell r="D130" t="str">
            <v>CA CIB</v>
          </cell>
          <cell r="F130" t="str">
            <v>Globale (IG)</v>
          </cell>
        </row>
        <row r="131">
          <cell r="A131" t="str">
            <v>E03178</v>
          </cell>
          <cell r="B131" t="str">
            <v>Crédit Agricole Commercial Finance Polska Spółka Akcyjna</v>
          </cell>
          <cell r="C131" t="str">
            <v>Palier</v>
          </cell>
          <cell r="D131" t="str">
            <v>CA LEASING &amp; FACTORING</v>
          </cell>
          <cell r="E131" t="str">
            <v>B+5</v>
          </cell>
          <cell r="F131" t="str">
            <v>Globale (IG)</v>
          </cell>
        </row>
        <row r="132">
          <cell r="A132" t="str">
            <v>E03179</v>
          </cell>
          <cell r="B132" t="str">
            <v>EFL Finance SA</v>
          </cell>
          <cell r="C132" t="str">
            <v>Palier</v>
          </cell>
          <cell r="D132" t="str">
            <v>CA LEASING &amp; FACTORING</v>
          </cell>
          <cell r="E132" t="str">
            <v>B+5</v>
          </cell>
          <cell r="F132" t="str">
            <v>Globale (IG)</v>
          </cell>
        </row>
        <row r="133">
          <cell r="A133" t="str">
            <v>E03181</v>
          </cell>
          <cell r="B133" t="str">
            <v>CAREFLEET SA</v>
          </cell>
          <cell r="C133" t="str">
            <v>Palier</v>
          </cell>
          <cell r="D133" t="str">
            <v>CA LEASING &amp; FACTORING</v>
          </cell>
          <cell r="E133" t="str">
            <v>B+5</v>
          </cell>
          <cell r="F133" t="str">
            <v>Globale (IG)</v>
          </cell>
        </row>
        <row r="134">
          <cell r="A134" t="str">
            <v>E03182</v>
          </cell>
          <cell r="B134" t="str">
            <v>CREDIT AGRICOLE HOME LOAN SFH</v>
          </cell>
          <cell r="C134" t="str">
            <v>Entités directes</v>
          </cell>
          <cell r="D134" t="str">
            <v>CA-SGS</v>
          </cell>
          <cell r="E134" t="str">
            <v>B+5</v>
          </cell>
          <cell r="F134" t="str">
            <v>Globale (IG)</v>
          </cell>
        </row>
        <row r="135">
          <cell r="A135" t="str">
            <v>E03183</v>
          </cell>
          <cell r="B135" t="str">
            <v>CA PREFERRED FUNDING LLC</v>
          </cell>
          <cell r="C135" t="str">
            <v>Entités directes</v>
          </cell>
          <cell r="D135" t="str">
            <v>Entités en direct</v>
          </cell>
          <cell r="E135" t="str">
            <v>B+7</v>
          </cell>
          <cell r="F135" t="str">
            <v>Globale (IG)</v>
          </cell>
        </row>
        <row r="136">
          <cell r="A136" t="str">
            <v>E03184</v>
          </cell>
          <cell r="B136" t="str">
            <v>CREDIT AGRICOLE POLSKA SA</v>
          </cell>
          <cell r="C136" t="str">
            <v>Entités directes</v>
          </cell>
          <cell r="D136" t="str">
            <v>BPI</v>
          </cell>
          <cell r="E136" t="str">
            <v>B+7</v>
          </cell>
          <cell r="F136" t="str">
            <v>Globale (IG)</v>
          </cell>
        </row>
        <row r="137">
          <cell r="A137" t="str">
            <v>E03185</v>
          </cell>
          <cell r="B137" t="str">
            <v>CREDIT AGRICOLE BANK POLSKA SA</v>
          </cell>
          <cell r="C137" t="str">
            <v>Entités directes</v>
          </cell>
          <cell r="D137" t="str">
            <v>BPI</v>
          </cell>
          <cell r="E137" t="str">
            <v>B+7</v>
          </cell>
          <cell r="F137" t="str">
            <v>Globale (IG)</v>
          </cell>
        </row>
        <row r="138">
          <cell r="A138" t="str">
            <v>E03186</v>
          </cell>
          <cell r="B138" t="str">
            <v>CREDIT AGRICOLE CONSUMER FINANCE NEDERLAND</v>
          </cell>
          <cell r="C138" t="str">
            <v>Palier</v>
          </cell>
          <cell r="D138" t="str">
            <v>CACF</v>
          </cell>
          <cell r="E138" t="str">
            <v>B+5</v>
          </cell>
          <cell r="F138" t="str">
            <v>Globale (IG)</v>
          </cell>
        </row>
        <row r="139">
          <cell r="A139" t="str">
            <v>E03187</v>
          </cell>
          <cell r="B139" t="str">
            <v>BESPAR</v>
          </cell>
          <cell r="C139" t="str">
            <v>Entités directes</v>
          </cell>
          <cell r="D139" t="str">
            <v>Entités en direct</v>
          </cell>
          <cell r="E139" t="str">
            <v>B+7</v>
          </cell>
          <cell r="F139" t="str">
            <v>Mise en équivalence (ME)</v>
          </cell>
          <cell r="G139" t="str">
            <v>*</v>
          </cell>
        </row>
        <row r="140">
          <cell r="A140" t="str">
            <v>E03188</v>
          </cell>
          <cell r="B140" t="str">
            <v>E.F.L.</v>
          </cell>
          <cell r="C140" t="str">
            <v>Palier</v>
          </cell>
          <cell r="D140" t="str">
            <v>CA LEASING &amp; FACTORING</v>
          </cell>
          <cell r="E140" t="str">
            <v>B+5</v>
          </cell>
          <cell r="F140" t="str">
            <v>Globale (IG)</v>
          </cell>
        </row>
        <row r="141">
          <cell r="A141" t="str">
            <v>E03189</v>
          </cell>
          <cell r="B141" t="str">
            <v>EFL SERVICE E SERVICES</v>
          </cell>
          <cell r="C141" t="str">
            <v>Palier</v>
          </cell>
          <cell r="D141" t="str">
            <v>CA LEASING &amp; FACTORING</v>
          </cell>
          <cell r="E141" t="str">
            <v>B+5</v>
          </cell>
          <cell r="F141" t="str">
            <v>Globale (IG)</v>
          </cell>
        </row>
        <row r="142">
          <cell r="A142" t="str">
            <v>E03191</v>
          </cell>
          <cell r="B142" t="str">
            <v>Crédit Agricole Export Credit Agencies SCF</v>
          </cell>
          <cell r="C142" t="str">
            <v>Entités directes</v>
          </cell>
          <cell r="D142" t="str">
            <v>CA-SGS</v>
          </cell>
          <cell r="E142" t="str">
            <v>B+5</v>
          </cell>
          <cell r="F142" t="e">
            <v>#N/A</v>
          </cell>
          <cell r="G142" t="str">
            <v>*</v>
          </cell>
        </row>
        <row r="143">
          <cell r="A143" t="str">
            <v>E03192</v>
          </cell>
          <cell r="B143" t="str">
            <v>FCT Evergreen HL 1</v>
          </cell>
          <cell r="C143" t="str">
            <v>Entités directes</v>
          </cell>
          <cell r="D143" t="str">
            <v>Entités en direct</v>
          </cell>
          <cell r="E143" t="str">
            <v>B+7</v>
          </cell>
          <cell r="F143" t="e">
            <v>#N/A</v>
          </cell>
          <cell r="G143" t="str">
            <v>*</v>
          </cell>
        </row>
        <row r="144">
          <cell r="A144" t="str">
            <v>E03195</v>
          </cell>
          <cell r="B144" t="str">
            <v>BES (Banco Espirito Santo)</v>
          </cell>
          <cell r="C144" t="str">
            <v>Entités directes</v>
          </cell>
          <cell r="D144" t="str">
            <v>Entités en direct</v>
          </cell>
          <cell r="E144" t="str">
            <v>B+7</v>
          </cell>
          <cell r="F144" t="str">
            <v>Mise en équivalence (ME)</v>
          </cell>
          <cell r="G144" t="str">
            <v>*</v>
          </cell>
        </row>
        <row r="145">
          <cell r="A145" t="str">
            <v>E03200</v>
          </cell>
          <cell r="B145" t="str">
            <v>PJSC CREDIT AGRICOLE</v>
          </cell>
          <cell r="C145" t="str">
            <v>Entités directes</v>
          </cell>
          <cell r="D145" t="str">
            <v>BPI</v>
          </cell>
          <cell r="E145" t="str">
            <v>B+7</v>
          </cell>
          <cell r="F145" t="str">
            <v>Globale (IG)</v>
          </cell>
        </row>
        <row r="146">
          <cell r="A146" t="str">
            <v>E03201</v>
          </cell>
          <cell r="B146" t="str">
            <v>EMPORIKI BANK</v>
          </cell>
          <cell r="C146" t="str">
            <v>Entités directes</v>
          </cell>
          <cell r="D146" t="str">
            <v>BPI</v>
          </cell>
          <cell r="E146" t="str">
            <v>B+7</v>
          </cell>
          <cell r="F146" t="str">
            <v>Globale (IG)</v>
          </cell>
        </row>
        <row r="147">
          <cell r="A147" t="str">
            <v>E03203</v>
          </cell>
          <cell r="B147" t="str">
            <v>EMPORIKI LEASING</v>
          </cell>
          <cell r="C147" t="str">
            <v>Palier</v>
          </cell>
          <cell r="D147" t="str">
            <v>CA LEASING &amp; FACTORING</v>
          </cell>
          <cell r="E147" t="str">
            <v>B+5</v>
          </cell>
          <cell r="F147" t="str">
            <v>Globale (IG)</v>
          </cell>
        </row>
        <row r="148">
          <cell r="A148" t="str">
            <v>E03204</v>
          </cell>
          <cell r="B148" t="str">
            <v>Amundi Hellas MFMC S.A.</v>
          </cell>
          <cell r="C148" t="str">
            <v>Palier</v>
          </cell>
          <cell r="D148" t="str">
            <v>AMUNDI</v>
          </cell>
          <cell r="E148" t="str">
            <v>B+3</v>
          </cell>
          <cell r="F148" t="str">
            <v>Globale (IG)</v>
          </cell>
        </row>
        <row r="149">
          <cell r="A149" t="str">
            <v>E03205</v>
          </cell>
          <cell r="B149" t="str">
            <v>EMPORIKI BANK BULGARIA EAD</v>
          </cell>
          <cell r="C149" t="str">
            <v>Entités directes</v>
          </cell>
          <cell r="D149" t="str">
            <v>BPI</v>
          </cell>
          <cell r="E149" t="str">
            <v>B+7</v>
          </cell>
          <cell r="F149" t="str">
            <v>Globale (IG)</v>
          </cell>
        </row>
        <row r="150">
          <cell r="A150" t="str">
            <v>E03206</v>
          </cell>
          <cell r="B150" t="str">
            <v>EMPORIKI BANK ALBANIA SA</v>
          </cell>
          <cell r="C150" t="str">
            <v>Entités directes</v>
          </cell>
          <cell r="D150" t="str">
            <v>BPI</v>
          </cell>
          <cell r="E150" t="str">
            <v>B+7</v>
          </cell>
          <cell r="F150" t="str">
            <v>Globale (IG)</v>
          </cell>
        </row>
        <row r="151">
          <cell r="A151" t="str">
            <v>E03207</v>
          </cell>
          <cell r="B151" t="str">
            <v>EMPORIKI BANK CYPRUS</v>
          </cell>
          <cell r="C151" t="str">
            <v>Entités directes</v>
          </cell>
          <cell r="D151" t="str">
            <v>BPI</v>
          </cell>
          <cell r="E151" t="str">
            <v>B+7</v>
          </cell>
          <cell r="F151" t="str">
            <v>Globale (IG)</v>
          </cell>
        </row>
        <row r="152">
          <cell r="A152" t="str">
            <v>E03210</v>
          </cell>
          <cell r="B152" t="str">
            <v>EMPORIKI GROUP FINANCE PLC</v>
          </cell>
          <cell r="C152" t="str">
            <v>Entités directes</v>
          </cell>
          <cell r="D152" t="str">
            <v>BPI</v>
          </cell>
          <cell r="E152" t="str">
            <v>B+7</v>
          </cell>
          <cell r="F152" t="str">
            <v>Globale (IG)</v>
          </cell>
        </row>
        <row r="153">
          <cell r="A153" t="str">
            <v>E03212</v>
          </cell>
          <cell r="B153" t="str">
            <v>EMPORIKI BANK ROMANIA SA</v>
          </cell>
          <cell r="C153" t="str">
            <v>Entités directes</v>
          </cell>
          <cell r="D153" t="str">
            <v>BPI</v>
          </cell>
          <cell r="E153" t="str">
            <v>B+7</v>
          </cell>
          <cell r="F153" t="str">
            <v>Globale (IG)</v>
          </cell>
        </row>
        <row r="154">
          <cell r="A154" t="str">
            <v>E03215</v>
          </cell>
          <cell r="B154" t="str">
            <v>EMPORIKI LIFE</v>
          </cell>
          <cell r="C154" t="str">
            <v>Palier sur base dédiée</v>
          </cell>
          <cell r="D154" t="str">
            <v>CAA</v>
          </cell>
          <cell r="E154" t="str">
            <v>B+3 et B+5</v>
          </cell>
          <cell r="F154" t="str">
            <v>Globale (IG)</v>
          </cell>
        </row>
        <row r="155">
          <cell r="A155" t="str">
            <v>E03281</v>
          </cell>
          <cell r="B155" t="str">
            <v>CARIPARMA</v>
          </cell>
          <cell r="C155" t="str">
            <v>Entités directes</v>
          </cell>
          <cell r="D155" t="str">
            <v>BPI</v>
          </cell>
          <cell r="E155" t="str">
            <v>B+7</v>
          </cell>
          <cell r="F155" t="str">
            <v>Globale (IG)</v>
          </cell>
        </row>
        <row r="156">
          <cell r="A156" t="str">
            <v>E03282</v>
          </cell>
          <cell r="B156" t="str">
            <v>FRIULADRIA</v>
          </cell>
          <cell r="C156" t="str">
            <v>Entités directes</v>
          </cell>
          <cell r="D156" t="str">
            <v>BPI</v>
          </cell>
          <cell r="E156" t="str">
            <v>B+7</v>
          </cell>
          <cell r="F156" t="str">
            <v>Globale (IG)</v>
          </cell>
        </row>
        <row r="157">
          <cell r="A157" t="str">
            <v>E03283</v>
          </cell>
          <cell r="B157" t="str">
            <v>CA VITA</v>
          </cell>
          <cell r="C157" t="str">
            <v>Palier sur base dédiée</v>
          </cell>
          <cell r="D157" t="str">
            <v>CAA</v>
          </cell>
          <cell r="E157" t="str">
            <v>B+3 et B+5</v>
          </cell>
          <cell r="F157" t="str">
            <v>Globale (IG)</v>
          </cell>
        </row>
        <row r="158">
          <cell r="A158" t="str">
            <v>E03284</v>
          </cell>
          <cell r="B158" t="str">
            <v>CREDIT AGRICOLE LEASING ITALIA</v>
          </cell>
          <cell r="C158" t="str">
            <v>Palier</v>
          </cell>
          <cell r="D158" t="str">
            <v>CA LEASING &amp; FACTORING</v>
          </cell>
          <cell r="E158" t="str">
            <v>B+5</v>
          </cell>
          <cell r="F158" t="str">
            <v>Globale (IG)</v>
          </cell>
        </row>
        <row r="159">
          <cell r="A159" t="str">
            <v>E03285</v>
          </cell>
          <cell r="B159" t="str">
            <v>CARISPEZIA</v>
          </cell>
          <cell r="C159" t="str">
            <v>Entités directes</v>
          </cell>
          <cell r="D159" t="str">
            <v>BPI</v>
          </cell>
          <cell r="E159" t="str">
            <v>B+7</v>
          </cell>
          <cell r="F159" t="str">
            <v>Globale (IG)</v>
          </cell>
        </row>
        <row r="160">
          <cell r="A160" t="str">
            <v>E03512</v>
          </cell>
          <cell r="B160" t="str">
            <v>Etoile Gestion</v>
          </cell>
          <cell r="C160" t="str">
            <v>Palier</v>
          </cell>
          <cell r="D160" t="str">
            <v>AMUNDI</v>
          </cell>
          <cell r="E160" t="str">
            <v>B+3</v>
          </cell>
          <cell r="F160" t="str">
            <v>Globale (IG)</v>
          </cell>
        </row>
        <row r="161">
          <cell r="A161" t="str">
            <v>E03513</v>
          </cell>
          <cell r="B161" t="str">
            <v>Société Générale Gestion (S2G)</v>
          </cell>
          <cell r="C161" t="str">
            <v>Palier</v>
          </cell>
          <cell r="D161" t="str">
            <v>AMUNDI</v>
          </cell>
          <cell r="E161" t="str">
            <v>B+3</v>
          </cell>
          <cell r="F161" t="str">
            <v>Globale (IG)</v>
          </cell>
        </row>
        <row r="162">
          <cell r="A162" t="str">
            <v>E03517</v>
          </cell>
          <cell r="B162" t="str">
            <v>IKS KB</v>
          </cell>
          <cell r="C162" t="str">
            <v>Palier</v>
          </cell>
          <cell r="D162" t="str">
            <v>AMUNDI</v>
          </cell>
          <cell r="E162" t="str">
            <v>B+3</v>
          </cell>
          <cell r="F162" t="str">
            <v>Globale (IG)</v>
          </cell>
        </row>
        <row r="163">
          <cell r="A163" t="str">
            <v>E03519</v>
          </cell>
          <cell r="B163" t="str">
            <v>SGAM North Pacific Ltd</v>
          </cell>
          <cell r="C163" t="str">
            <v>Palier</v>
          </cell>
          <cell r="D163" t="str">
            <v>AMUNDI</v>
          </cell>
          <cell r="E163" t="str">
            <v>B+3</v>
          </cell>
          <cell r="F163" t="str">
            <v>Globale (IG)</v>
          </cell>
        </row>
        <row r="164">
          <cell r="A164" t="str">
            <v>E03521</v>
          </cell>
          <cell r="B164" t="str">
            <v>SGAM Japan</v>
          </cell>
          <cell r="C164" t="str">
            <v>Palier</v>
          </cell>
          <cell r="D164" t="str">
            <v>AMUNDI</v>
          </cell>
          <cell r="E164" t="str">
            <v>B+3</v>
          </cell>
          <cell r="F164" t="str">
            <v>Globale (IG)</v>
          </cell>
        </row>
        <row r="165">
          <cell r="A165" t="str">
            <v>E03522</v>
          </cell>
          <cell r="B165" t="str">
            <v>STATE BANK OF INDIA FUND MANAGEMENT</v>
          </cell>
          <cell r="C165" t="str">
            <v>Palier sur base dédiée</v>
          </cell>
          <cell r="D165" t="str">
            <v>CA CIB</v>
          </cell>
          <cell r="F165" t="str">
            <v>Mise en équivalence (ME)</v>
          </cell>
          <cell r="G165" t="str">
            <v>*</v>
          </cell>
        </row>
        <row r="166">
          <cell r="A166" t="str">
            <v>E03523</v>
          </cell>
          <cell r="B166" t="str">
            <v>Amundi India Holding</v>
          </cell>
          <cell r="C166" t="str">
            <v>Palier</v>
          </cell>
          <cell r="D166" t="str">
            <v>AMUNDI</v>
          </cell>
          <cell r="E166" t="str">
            <v>B+3</v>
          </cell>
          <cell r="F166" t="str">
            <v>Globale (IG)</v>
          </cell>
        </row>
        <row r="167">
          <cell r="A167" t="str">
            <v>E03524</v>
          </cell>
          <cell r="B167" t="str">
            <v>ABC-CA</v>
          </cell>
          <cell r="C167" t="str">
            <v>Palier</v>
          </cell>
          <cell r="D167" t="str">
            <v>AMUNDI</v>
          </cell>
          <cell r="E167" t="str">
            <v>B+3</v>
          </cell>
          <cell r="F167" t="str">
            <v>Mise en équivalence (ME)</v>
          </cell>
          <cell r="G167" t="str">
            <v>*</v>
          </cell>
        </row>
        <row r="168">
          <cell r="A168" t="str">
            <v>E03525</v>
          </cell>
          <cell r="B168" t="str">
            <v>Amundi Suisse</v>
          </cell>
          <cell r="C168" t="str">
            <v>Palier</v>
          </cell>
          <cell r="D168" t="str">
            <v>AMUNDI</v>
          </cell>
          <cell r="E168" t="str">
            <v>B+3</v>
          </cell>
          <cell r="F168" t="str">
            <v>Globale (IG)</v>
          </cell>
        </row>
        <row r="169">
          <cell r="A169" t="str">
            <v>E03759</v>
          </cell>
          <cell r="B169" t="str">
            <v>INDOSUEZ HOLDING SCA II</v>
          </cell>
          <cell r="C169" t="str">
            <v>Palier sur base dédiée</v>
          </cell>
          <cell r="D169" t="str">
            <v>CA CIB</v>
          </cell>
          <cell r="F169" t="str">
            <v>Globale (IG)</v>
          </cell>
        </row>
        <row r="170">
          <cell r="A170" t="str">
            <v>E03769</v>
          </cell>
          <cell r="B170" t="str">
            <v>INDOSUEZ MANAGEMENT LUXEMBOURG II</v>
          </cell>
          <cell r="C170" t="str">
            <v>Palier sur base dédiée</v>
          </cell>
          <cell r="D170" t="str">
            <v>CA CIB</v>
          </cell>
          <cell r="F170" t="str">
            <v>Globale (IG)</v>
          </cell>
        </row>
        <row r="171">
          <cell r="A171" t="str">
            <v>E04198</v>
          </cell>
          <cell r="B171" t="str">
            <v>FLETIREC</v>
          </cell>
          <cell r="C171" t="str">
            <v>Palier sur base dédiée</v>
          </cell>
          <cell r="D171" t="str">
            <v>CA CIB</v>
          </cell>
          <cell r="F171" t="str">
            <v>Globale (IG)</v>
          </cell>
        </row>
        <row r="172">
          <cell r="A172" t="str">
            <v>E04552</v>
          </cell>
          <cell r="B172" t="str">
            <v>SAFEC</v>
          </cell>
          <cell r="C172" t="str">
            <v>Palier sur base dédiée</v>
          </cell>
          <cell r="D172" t="str">
            <v>CA CIB</v>
          </cell>
          <cell r="F172" t="str">
            <v>Globale (IG)</v>
          </cell>
        </row>
        <row r="173">
          <cell r="A173" t="str">
            <v>E06305</v>
          </cell>
          <cell r="B173" t="str">
            <v>BFT (Banque Financement et Trésorerie)</v>
          </cell>
          <cell r="C173" t="str">
            <v>Palier sur base dédiée</v>
          </cell>
          <cell r="D173" t="str">
            <v>CA CIB</v>
          </cell>
          <cell r="F173" t="str">
            <v>Globale (IG)</v>
          </cell>
        </row>
        <row r="174">
          <cell r="A174" t="str">
            <v>E06307</v>
          </cell>
          <cell r="B174" t="str">
            <v>BFT GESTION</v>
          </cell>
          <cell r="C174" t="str">
            <v>Palier</v>
          </cell>
          <cell r="D174" t="str">
            <v>AMUNDI</v>
          </cell>
          <cell r="E174" t="str">
            <v>B+3</v>
          </cell>
          <cell r="F174" t="str">
            <v>Globale (IG)</v>
          </cell>
        </row>
        <row r="175">
          <cell r="A175" t="str">
            <v>E10009</v>
          </cell>
          <cell r="B175" t="str">
            <v>CA CONSEIL SA</v>
          </cell>
          <cell r="C175" t="str">
            <v>Palier sur base dédiée</v>
          </cell>
          <cell r="D175" t="str">
            <v>CA CIB</v>
          </cell>
          <cell r="F175" t="str">
            <v>Globale (IG)</v>
          </cell>
        </row>
        <row r="176">
          <cell r="A176" t="str">
            <v>E10014</v>
          </cell>
          <cell r="B176" t="str">
            <v>Credit Agricole CIB Merchant Bank Asia Ltd</v>
          </cell>
          <cell r="C176" t="str">
            <v>Palier sur base dédiée</v>
          </cell>
          <cell r="D176" t="str">
            <v>CA CIB</v>
          </cell>
          <cell r="F176" t="str">
            <v>Globale (IG)</v>
          </cell>
        </row>
        <row r="177">
          <cell r="A177" t="str">
            <v>E10015</v>
          </cell>
          <cell r="B177" t="str">
            <v>SNC DOUMER</v>
          </cell>
          <cell r="C177" t="str">
            <v>Palier sur base dédiée</v>
          </cell>
          <cell r="D177" t="str">
            <v>CA CIB</v>
          </cell>
          <cell r="F177" t="str">
            <v>Globale (IG)</v>
          </cell>
        </row>
        <row r="178">
          <cell r="A178" t="str">
            <v>E10020</v>
          </cell>
          <cell r="B178" t="str">
            <v>CA Cheuvreux Espana, SA</v>
          </cell>
          <cell r="C178" t="str">
            <v>Palier sur base dédiée</v>
          </cell>
          <cell r="D178" t="str">
            <v>CA CIB</v>
          </cell>
          <cell r="F178" t="str">
            <v>Globale (IG)</v>
          </cell>
        </row>
        <row r="179">
          <cell r="A179" t="str">
            <v>E10022</v>
          </cell>
          <cell r="B179" t="str">
            <v>GESTION PRIVEE INDOSUEZ (G.P.I)</v>
          </cell>
          <cell r="C179" t="str">
            <v>Palier</v>
          </cell>
          <cell r="D179" t="str">
            <v>BGPI</v>
          </cell>
          <cell r="E179" t="str">
            <v>B+5</v>
          </cell>
          <cell r="F179" t="str">
            <v>Globale (IG)</v>
          </cell>
        </row>
        <row r="180">
          <cell r="A180" t="str">
            <v>E10023</v>
          </cell>
          <cell r="B180" t="str">
            <v>CA Cheuvreux Nordic AB</v>
          </cell>
          <cell r="C180" t="str">
            <v>Palier sur base dédiée</v>
          </cell>
          <cell r="D180" t="str">
            <v>CA CIB</v>
          </cell>
          <cell r="F180" t="str">
            <v>Globale (IG)</v>
          </cell>
        </row>
        <row r="181">
          <cell r="A181" t="str">
            <v>E10025</v>
          </cell>
          <cell r="B181" t="str">
            <v>CA-CIB Preferred Funding LLC</v>
          </cell>
          <cell r="C181" t="str">
            <v>Palier sur base dédiée</v>
          </cell>
          <cell r="D181" t="str">
            <v>CA CIB</v>
          </cell>
          <cell r="F181" t="str">
            <v>Globale (IG)</v>
          </cell>
        </row>
        <row r="182">
          <cell r="A182" t="str">
            <v>E10030</v>
          </cell>
          <cell r="B182" t="str">
            <v>CA (Suisse) SA</v>
          </cell>
          <cell r="C182" t="str">
            <v>Palier sur base dédiée</v>
          </cell>
          <cell r="D182" t="str">
            <v>CA CIB</v>
          </cell>
          <cell r="F182" t="str">
            <v>Globale (IG)</v>
          </cell>
        </row>
        <row r="183">
          <cell r="A183" t="str">
            <v>E10031</v>
          </cell>
          <cell r="B183" t="str">
            <v>CA Cheuvreux North America Inc</v>
          </cell>
          <cell r="C183" t="str">
            <v>Palier sur base dédiée</v>
          </cell>
          <cell r="D183" t="str">
            <v>CA CIB</v>
          </cell>
          <cell r="F183" t="str">
            <v>Globale (IG)</v>
          </cell>
        </row>
        <row r="184">
          <cell r="A184" t="str">
            <v>E10032</v>
          </cell>
          <cell r="B184" t="str">
            <v>DOUMER FINANCE SAS</v>
          </cell>
          <cell r="C184" t="str">
            <v>Palier sur base dédiée</v>
          </cell>
          <cell r="D184" t="str">
            <v>CA CIB</v>
          </cell>
          <cell r="F184" t="str">
            <v>Globale (IG)</v>
          </cell>
        </row>
        <row r="185">
          <cell r="A185" t="str">
            <v>E10038</v>
          </cell>
          <cell r="B185" t="str">
            <v>SCI LA BAUME</v>
          </cell>
          <cell r="C185" t="str">
            <v>Palier</v>
          </cell>
          <cell r="D185" t="str">
            <v>BGPI</v>
          </cell>
          <cell r="E185" t="str">
            <v>B+5</v>
          </cell>
          <cell r="F185" t="str">
            <v>Globale (IG)</v>
          </cell>
        </row>
        <row r="186">
          <cell r="A186" t="str">
            <v>E10039</v>
          </cell>
          <cell r="B186" t="str">
            <v>C.A Egypt SAE (ex CALYON BANK (Egypt))</v>
          </cell>
          <cell r="C186" t="str">
            <v>Entités directes</v>
          </cell>
          <cell r="D186" t="str">
            <v>BPI</v>
          </cell>
          <cell r="E186" t="str">
            <v>B+7</v>
          </cell>
          <cell r="F186" t="str">
            <v>Globale (IG)</v>
          </cell>
        </row>
        <row r="187">
          <cell r="A187" t="str">
            <v>E10051</v>
          </cell>
          <cell r="B187" t="str">
            <v>CPR AM (ex CPR Production)</v>
          </cell>
          <cell r="C187" t="str">
            <v>Palier</v>
          </cell>
          <cell r="D187" t="str">
            <v>AMUNDI</v>
          </cell>
          <cell r="E187" t="str">
            <v>B+3</v>
          </cell>
          <cell r="F187" t="str">
            <v>Globale (IG)</v>
          </cell>
        </row>
        <row r="188">
          <cell r="A188" t="str">
            <v>E10056</v>
          </cell>
          <cell r="B188" t="str">
            <v>CA-CIB Preferred Funding II LLC</v>
          </cell>
          <cell r="C188" t="str">
            <v>Palier sur base dédiée</v>
          </cell>
          <cell r="D188" t="str">
            <v>CA CIB</v>
          </cell>
          <cell r="F188" t="str">
            <v>Globale (IG)</v>
          </cell>
        </row>
        <row r="189">
          <cell r="A189" t="str">
            <v>E10059</v>
          </cell>
          <cell r="B189" t="str">
            <v>LSF Italian Finance Company SRL</v>
          </cell>
          <cell r="C189" t="str">
            <v>Palier sur base dédiée</v>
          </cell>
          <cell r="D189" t="str">
            <v>CA CIB</v>
          </cell>
          <cell r="F189" t="str">
            <v>Globale (IG)</v>
          </cell>
        </row>
        <row r="190">
          <cell r="A190" t="str">
            <v>E10062</v>
          </cell>
          <cell r="B190" t="str">
            <v>FINANZIARIA INDOSUEZ INTERNATIONAL LTD</v>
          </cell>
          <cell r="C190" t="str">
            <v>Palier sur base dédiée</v>
          </cell>
          <cell r="D190" t="str">
            <v>CA CIB</v>
          </cell>
          <cell r="F190" t="str">
            <v>Globale (IG)</v>
          </cell>
        </row>
        <row r="191">
          <cell r="A191" t="str">
            <v>E10064</v>
          </cell>
          <cell r="B191" t="str">
            <v>CA Luxembourg</v>
          </cell>
          <cell r="C191" t="str">
            <v>Palier sur base dédiée</v>
          </cell>
          <cell r="D191" t="str">
            <v>CA CIB</v>
          </cell>
          <cell r="F191" t="str">
            <v>Globale (IG)</v>
          </cell>
        </row>
        <row r="192">
          <cell r="A192" t="str">
            <v>E10065</v>
          </cell>
          <cell r="B192" t="str">
            <v>CACEIS BANK LUXEMBOURG</v>
          </cell>
          <cell r="C192" t="str">
            <v>Palier</v>
          </cell>
          <cell r="D192" t="str">
            <v>CACEIS</v>
          </cell>
          <cell r="E192" t="str">
            <v>B+5</v>
          </cell>
          <cell r="F192" t="str">
            <v>Globale (IG)</v>
          </cell>
        </row>
        <row r="193">
          <cell r="A193" t="str">
            <v>E10066</v>
          </cell>
          <cell r="B193" t="str">
            <v>Credit Agricole Asia Shipfinance Limited</v>
          </cell>
          <cell r="C193" t="str">
            <v>Palier sur base dédiée</v>
          </cell>
          <cell r="D193" t="str">
            <v>CA CIB</v>
          </cell>
          <cell r="F193" t="str">
            <v>Globale (IG)</v>
          </cell>
        </row>
        <row r="194">
          <cell r="A194" t="str">
            <v>E10067</v>
          </cell>
          <cell r="B194" t="str">
            <v>Cardinalimmo</v>
          </cell>
          <cell r="C194" t="str">
            <v>Palier sur base dédiée</v>
          </cell>
          <cell r="D194" t="str">
            <v>CA CIB</v>
          </cell>
          <cell r="F194" t="str">
            <v>Globale (IG)</v>
          </cell>
        </row>
        <row r="195">
          <cell r="A195" t="str">
            <v>E10073</v>
          </cell>
          <cell r="B195" t="str">
            <v>CPR Holding (CPRH)</v>
          </cell>
          <cell r="C195" t="str">
            <v>Entités directes</v>
          </cell>
          <cell r="D195" t="str">
            <v>CA-SGS</v>
          </cell>
          <cell r="E195" t="str">
            <v>B+5</v>
          </cell>
          <cell r="F195" t="str">
            <v>Globale (IG)</v>
          </cell>
        </row>
        <row r="196">
          <cell r="A196" t="str">
            <v>E10089</v>
          </cell>
          <cell r="B196" t="str">
            <v>CA Cheuvreux International Ltd(Tup 14000 juin 11)</v>
          </cell>
          <cell r="C196" t="str">
            <v>Palier sur base dédiée</v>
          </cell>
          <cell r="D196" t="str">
            <v>CA CIB</v>
          </cell>
          <cell r="F196" t="str">
            <v>Globale (IG)</v>
          </cell>
        </row>
        <row r="197">
          <cell r="A197" t="str">
            <v>E10100</v>
          </cell>
          <cell r="B197" t="str">
            <v>KOREA  21st CENTURY TRUST</v>
          </cell>
          <cell r="C197" t="str">
            <v>Palier sur base dédiée</v>
          </cell>
          <cell r="D197" t="str">
            <v>CA CIB</v>
          </cell>
          <cell r="F197" t="str">
            <v>Non intégré (NI)</v>
          </cell>
          <cell r="G197" t="str">
            <v>*</v>
          </cell>
        </row>
        <row r="198">
          <cell r="A198" t="str">
            <v>E10102</v>
          </cell>
          <cell r="B198" t="str">
            <v>CAI BP Holding</v>
          </cell>
          <cell r="C198" t="str">
            <v>Palier sur base dédiée</v>
          </cell>
          <cell r="D198" t="str">
            <v>CA CIB</v>
          </cell>
          <cell r="F198" t="str">
            <v>Non intégré (NI)</v>
          </cell>
          <cell r="G198" t="str">
            <v>*</v>
          </cell>
        </row>
        <row r="199">
          <cell r="A199" t="str">
            <v>E10131</v>
          </cell>
          <cell r="B199" t="str">
            <v>Crédit Agricole Suisse (Bahamas) Ltd.</v>
          </cell>
          <cell r="C199" t="str">
            <v>Palier sur base dédiée</v>
          </cell>
          <cell r="D199" t="str">
            <v>CA CIB</v>
          </cell>
          <cell r="F199" t="str">
            <v>Globale (IG)</v>
          </cell>
        </row>
        <row r="200">
          <cell r="A200" t="str">
            <v>E10133</v>
          </cell>
          <cell r="B200" t="str">
            <v>ALCOR</v>
          </cell>
          <cell r="C200" t="str">
            <v>Palier sur base dédiée</v>
          </cell>
          <cell r="D200" t="str">
            <v>CA CIB</v>
          </cell>
          <cell r="F200" t="str">
            <v>Globale (IG)</v>
          </cell>
        </row>
        <row r="201">
          <cell r="A201" t="str">
            <v>E10135</v>
          </cell>
          <cell r="B201" t="str">
            <v>UBAF</v>
          </cell>
          <cell r="C201" t="str">
            <v>Palier sur base dédiée</v>
          </cell>
          <cell r="D201" t="str">
            <v>CA CIB</v>
          </cell>
          <cell r="F201" t="str">
            <v>Proportionnelle (IP)</v>
          </cell>
        </row>
        <row r="202">
          <cell r="A202" t="str">
            <v>E10137</v>
          </cell>
          <cell r="B202" t="str">
            <v>MERISMA</v>
          </cell>
          <cell r="C202" t="str">
            <v>Palier sur base dédiée</v>
          </cell>
          <cell r="D202" t="str">
            <v>CA CIB</v>
          </cell>
          <cell r="F202" t="str">
            <v>Globale (IG)</v>
          </cell>
        </row>
        <row r="203">
          <cell r="A203" t="str">
            <v>E10138</v>
          </cell>
          <cell r="B203" t="str">
            <v>CALIXIS FINANCE</v>
          </cell>
          <cell r="C203" t="str">
            <v>Palier sur base dédiée</v>
          </cell>
          <cell r="D203" t="str">
            <v>CA CIB</v>
          </cell>
          <cell r="F203" t="str">
            <v>Globale (IG)</v>
          </cell>
        </row>
        <row r="204">
          <cell r="A204" t="str">
            <v>E10163</v>
          </cell>
          <cell r="B204" t="str">
            <v>AYLESBURYE (ex INTERCO)</v>
          </cell>
          <cell r="C204" t="str">
            <v>Palier sur base dédiée</v>
          </cell>
          <cell r="D204" t="str">
            <v>CA CIB</v>
          </cell>
          <cell r="F204" t="str">
            <v>Globale (IG)</v>
          </cell>
        </row>
        <row r="205">
          <cell r="A205" t="str">
            <v>E10164</v>
          </cell>
          <cell r="B205" t="str">
            <v>JV BLETCHLEY (JV INVESCO)</v>
          </cell>
          <cell r="C205" t="str">
            <v>Palier sur base dédiée</v>
          </cell>
          <cell r="D205" t="str">
            <v>CA CIB</v>
          </cell>
          <cell r="F205" t="str">
            <v>Non intégré (NI)</v>
          </cell>
          <cell r="G205" t="str">
            <v>*</v>
          </cell>
        </row>
        <row r="206">
          <cell r="A206" t="str">
            <v>E10166</v>
          </cell>
          <cell r="B206" t="str">
            <v>CAIRS ASSURANCE SA</v>
          </cell>
          <cell r="C206" t="str">
            <v>Palier sur base dédiée</v>
          </cell>
          <cell r="D206" t="str">
            <v>CA CIB</v>
          </cell>
          <cell r="F206" t="str">
            <v>Globale (IG)</v>
          </cell>
        </row>
        <row r="207">
          <cell r="A207" t="str">
            <v>E10168</v>
          </cell>
          <cell r="B207" t="str">
            <v>Credit Agricole CIB el Djazair spa</v>
          </cell>
          <cell r="C207" t="str">
            <v>Palier sur base dédiée</v>
          </cell>
          <cell r="D207" t="str">
            <v>CA CIB</v>
          </cell>
          <cell r="F207" t="str">
            <v>Globale (IG)</v>
          </cell>
        </row>
        <row r="208">
          <cell r="A208" t="str">
            <v>E10169</v>
          </cell>
          <cell r="B208" t="str">
            <v>SAGRANTINO Italy</v>
          </cell>
          <cell r="C208" t="str">
            <v>Palier sur base dédiée</v>
          </cell>
          <cell r="D208" t="str">
            <v>CA CIB</v>
          </cell>
          <cell r="F208" t="str">
            <v>Globale (IG)</v>
          </cell>
        </row>
        <row r="209">
          <cell r="A209" t="str">
            <v>E10170</v>
          </cell>
          <cell r="B209" t="str">
            <v>SAGRANTINO</v>
          </cell>
          <cell r="C209" t="str">
            <v>Palier sur base dédiée</v>
          </cell>
          <cell r="D209" t="str">
            <v>CA CIB</v>
          </cell>
          <cell r="F209" t="str">
            <v>Globale (IG)</v>
          </cell>
        </row>
        <row r="210">
          <cell r="A210" t="str">
            <v>E10171</v>
          </cell>
          <cell r="B210" t="str">
            <v>EUROPEAN NPL S.A.</v>
          </cell>
          <cell r="C210" t="str">
            <v>Palier sur base dédiée</v>
          </cell>
          <cell r="D210" t="str">
            <v>CA CIB</v>
          </cell>
          <cell r="F210" t="str">
            <v>Globale (IG)</v>
          </cell>
        </row>
        <row r="211">
          <cell r="A211" t="str">
            <v>E10172</v>
          </cell>
          <cell r="B211" t="str">
            <v>DGAD INTERNATIONAL SARL</v>
          </cell>
          <cell r="C211" t="str">
            <v>Palier sur base dédiée</v>
          </cell>
          <cell r="D211" t="str">
            <v>CA CIB</v>
          </cell>
          <cell r="F211" t="str">
            <v>Globale (IG)</v>
          </cell>
        </row>
        <row r="212">
          <cell r="A212" t="str">
            <v>E10173</v>
          </cell>
          <cell r="B212" t="str">
            <v>Indosuez Finance LTD</v>
          </cell>
          <cell r="C212" t="str">
            <v>Palier sur base dédiée</v>
          </cell>
          <cell r="D212" t="str">
            <v>CA CIB</v>
          </cell>
          <cell r="F212" t="str">
            <v>Globale (IG)</v>
          </cell>
        </row>
        <row r="213">
          <cell r="A213" t="str">
            <v>E10174</v>
          </cell>
          <cell r="B213" t="str">
            <v>C.A.P.B. LEVANTE</v>
          </cell>
          <cell r="C213" t="str">
            <v>Palier sur base dédiée</v>
          </cell>
          <cell r="D213" t="str">
            <v>CA CIB</v>
          </cell>
          <cell r="F213" t="str">
            <v>Globale (IG)</v>
          </cell>
        </row>
        <row r="214">
          <cell r="A214" t="str">
            <v>E10175</v>
          </cell>
          <cell r="B214" t="str">
            <v>C.A.P.B. NORTE</v>
          </cell>
          <cell r="C214" t="str">
            <v>Palier sur base dédiée</v>
          </cell>
          <cell r="D214" t="str">
            <v>CA CIB</v>
          </cell>
          <cell r="F214" t="str">
            <v>Globale (IG)</v>
          </cell>
        </row>
        <row r="215">
          <cell r="A215" t="str">
            <v>E10177</v>
          </cell>
          <cell r="B215" t="str">
            <v>AGUADANA S.L.</v>
          </cell>
          <cell r="C215" t="str">
            <v>Palier sur base dédiée</v>
          </cell>
          <cell r="D215" t="str">
            <v>CA CIB</v>
          </cell>
          <cell r="F215" t="str">
            <v>Globale (IG)</v>
          </cell>
        </row>
        <row r="216">
          <cell r="A216" t="str">
            <v>E10178</v>
          </cell>
          <cell r="B216" t="str">
            <v>Credit Agricole CIB LP</v>
          </cell>
          <cell r="C216" t="str">
            <v>Palier sur base dédiée</v>
          </cell>
          <cell r="D216" t="str">
            <v>CA CIB</v>
          </cell>
          <cell r="F216" t="str">
            <v>Non intégré (NI)</v>
          </cell>
          <cell r="G216" t="str">
            <v>*</v>
          </cell>
        </row>
        <row r="217">
          <cell r="A217" t="str">
            <v>E10181</v>
          </cell>
          <cell r="B217" t="str">
            <v>SNC SHAUN</v>
          </cell>
          <cell r="C217" t="str">
            <v>Palier sur base dédiée</v>
          </cell>
          <cell r="D217" t="str">
            <v>CA CIB</v>
          </cell>
          <cell r="F217" t="str">
            <v>Non intégré (NI)</v>
          </cell>
          <cell r="G217" t="str">
            <v>*</v>
          </cell>
        </row>
        <row r="218">
          <cell r="A218" t="str">
            <v>E10186</v>
          </cell>
          <cell r="B218" t="str">
            <v>CALLIOPE SRL</v>
          </cell>
          <cell r="C218" t="str">
            <v>Palier sur base dédiée</v>
          </cell>
          <cell r="D218" t="str">
            <v>CA CIB</v>
          </cell>
          <cell r="F218" t="str">
            <v>Globale (IG)</v>
          </cell>
        </row>
        <row r="219">
          <cell r="A219" t="str">
            <v>E10187</v>
          </cell>
          <cell r="B219" t="str">
            <v>CAFI KEDROS</v>
          </cell>
          <cell r="C219" t="str">
            <v>Palier sur base dédiée</v>
          </cell>
          <cell r="D219" t="str">
            <v>CA CIB</v>
          </cell>
          <cell r="F219" t="str">
            <v>Non intégré (NI)</v>
          </cell>
          <cell r="G219" t="str">
            <v>*</v>
          </cell>
        </row>
        <row r="220">
          <cell r="A220" t="str">
            <v>E10189</v>
          </cell>
          <cell r="B220" t="str">
            <v>Credit Agricole CIB Financial Solutions</v>
          </cell>
          <cell r="C220" t="str">
            <v>Palier sur base dédiée</v>
          </cell>
          <cell r="D220" t="str">
            <v>CA CIB</v>
          </cell>
          <cell r="F220" t="str">
            <v>Globale (IG)</v>
          </cell>
        </row>
        <row r="221">
          <cell r="A221" t="str">
            <v>E10190</v>
          </cell>
          <cell r="B221" t="str">
            <v>Island Refinancing S.r.l</v>
          </cell>
          <cell r="C221" t="str">
            <v>Palier sur base dédiée</v>
          </cell>
          <cell r="D221" t="str">
            <v>CA CIB</v>
          </cell>
          <cell r="F221" t="str">
            <v>Globale (IG)</v>
          </cell>
        </row>
        <row r="222">
          <cell r="A222" t="str">
            <v>E10191</v>
          </cell>
          <cell r="B222" t="str">
            <v>SPV LDF 65</v>
          </cell>
          <cell r="C222" t="str">
            <v>Palier sur base dédiée</v>
          </cell>
          <cell r="D222" t="str">
            <v>CA CIB</v>
          </cell>
          <cell r="F222" t="str">
            <v>Globale (IG)</v>
          </cell>
        </row>
        <row r="223">
          <cell r="A223" t="str">
            <v>E10192</v>
          </cell>
          <cell r="B223" t="str">
            <v>LYANE BV</v>
          </cell>
          <cell r="C223" t="str">
            <v>Palier sur base dédiée</v>
          </cell>
          <cell r="D223" t="str">
            <v>CA CIB</v>
          </cell>
          <cell r="F223" t="str">
            <v>Globale (IG)</v>
          </cell>
        </row>
        <row r="224">
          <cell r="A224" t="str">
            <v>E10193</v>
          </cell>
          <cell r="B224" t="str">
            <v>INCA SARL</v>
          </cell>
          <cell r="C224" t="str">
            <v>Palier sur base dédiée</v>
          </cell>
          <cell r="D224" t="str">
            <v>CA CIB</v>
          </cell>
          <cell r="F224" t="str">
            <v>Globale (IG)</v>
          </cell>
        </row>
        <row r="225">
          <cell r="A225" t="str">
            <v>E10195</v>
          </cell>
          <cell r="B225" t="str">
            <v>Credit Agricole CIB (China) Limited</v>
          </cell>
          <cell r="C225" t="str">
            <v>Palier sur base dédiée</v>
          </cell>
          <cell r="D225" t="str">
            <v>CA CIB</v>
          </cell>
          <cell r="F225" t="str">
            <v>Globale (IG)</v>
          </cell>
        </row>
        <row r="226">
          <cell r="A226" t="str">
            <v>E10197</v>
          </cell>
          <cell r="B226" t="str">
            <v>Credit Agricole CIB Services Private Limited</v>
          </cell>
          <cell r="C226" t="str">
            <v>Palier sur base dédiée</v>
          </cell>
          <cell r="D226" t="str">
            <v>CA CIB</v>
          </cell>
          <cell r="F226" t="str">
            <v>Globale (IG)</v>
          </cell>
        </row>
        <row r="227">
          <cell r="A227" t="str">
            <v>E10200</v>
          </cell>
          <cell r="B227" t="str">
            <v>HIMALIA PLC</v>
          </cell>
          <cell r="C227" t="str">
            <v>Palier sur base dédiée</v>
          </cell>
          <cell r="D227" t="str">
            <v>CA CIB</v>
          </cell>
          <cell r="F227" t="str">
            <v>Globale (IG)</v>
          </cell>
        </row>
        <row r="228">
          <cell r="A228" t="str">
            <v>E10201</v>
          </cell>
          <cell r="B228" t="str">
            <v>CALYCE PLC</v>
          </cell>
          <cell r="C228" t="str">
            <v>Palier sur base dédiée</v>
          </cell>
          <cell r="D228" t="str">
            <v>CA CIB</v>
          </cell>
          <cell r="F228" t="str">
            <v>Globale (IG)</v>
          </cell>
        </row>
        <row r="229">
          <cell r="A229" t="str">
            <v>E10202</v>
          </cell>
          <cell r="B229" t="str">
            <v>GLOBAL PROGRAM TRADING</v>
          </cell>
          <cell r="C229" t="str">
            <v>Palier sur base dédiée</v>
          </cell>
          <cell r="D229" t="str">
            <v>CA CIB</v>
          </cell>
          <cell r="F229" t="str">
            <v>Globale (IG)</v>
          </cell>
        </row>
        <row r="230">
          <cell r="A230" t="str">
            <v>E10204</v>
          </cell>
          <cell r="B230" t="str">
            <v>CA VMC (Crédit Agricole Van Moer Courtens)</v>
          </cell>
          <cell r="C230" t="str">
            <v>Palier sur base dédiée</v>
          </cell>
          <cell r="D230" t="str">
            <v>CA CIB</v>
          </cell>
          <cell r="F230" t="str">
            <v>Globale (IG)</v>
          </cell>
        </row>
        <row r="231">
          <cell r="A231" t="str">
            <v>E10205</v>
          </cell>
          <cell r="B231" t="str">
            <v>Crédit Agricole Privat Banking</v>
          </cell>
          <cell r="C231" t="str">
            <v>Palier sur base dédiée</v>
          </cell>
          <cell r="D231" t="str">
            <v>CA CIB</v>
          </cell>
          <cell r="F231" t="str">
            <v>Globale (IG)</v>
          </cell>
        </row>
        <row r="232">
          <cell r="A232" t="str">
            <v>E12018</v>
          </cell>
          <cell r="B232" t="str">
            <v>Credit Agricole CIB Holdings Limited</v>
          </cell>
          <cell r="C232" t="str">
            <v>Palier sur base dédiée</v>
          </cell>
          <cell r="D232" t="str">
            <v>CA CIB</v>
          </cell>
          <cell r="F232" t="str">
            <v>Globale (IG)</v>
          </cell>
        </row>
        <row r="233">
          <cell r="A233" t="str">
            <v>E12057</v>
          </cell>
          <cell r="B233" t="str">
            <v>Credit Agricole Securities (USA) Inc.</v>
          </cell>
          <cell r="C233" t="str">
            <v>Palier sur base dédiée</v>
          </cell>
          <cell r="D233" t="str">
            <v>CA CIB</v>
          </cell>
          <cell r="F233" t="str">
            <v>Globale (IG)</v>
          </cell>
        </row>
        <row r="234">
          <cell r="A234" t="str">
            <v>E12090</v>
          </cell>
          <cell r="B234" t="str">
            <v>Credit Agricole GlobalPartners Inc.</v>
          </cell>
          <cell r="C234" t="str">
            <v>Palier sur base dédiée</v>
          </cell>
          <cell r="D234" t="str">
            <v>CA CIB</v>
          </cell>
          <cell r="F234" t="str">
            <v>Globale (IG)</v>
          </cell>
        </row>
        <row r="235">
          <cell r="A235" t="str">
            <v>E12092</v>
          </cell>
          <cell r="B235" t="str">
            <v>Credit Agricole CIB Finance (Guernsey) Limited</v>
          </cell>
          <cell r="C235" t="str">
            <v>Palier sur base dédiée</v>
          </cell>
          <cell r="D235" t="str">
            <v>CA CIB</v>
          </cell>
          <cell r="F235" t="str">
            <v>Globale (IG)</v>
          </cell>
        </row>
        <row r="236">
          <cell r="A236" t="str">
            <v>E12109</v>
          </cell>
          <cell r="B236" t="str">
            <v>Credit Agricole Securities Asia B.V.</v>
          </cell>
          <cell r="C236" t="str">
            <v>Palier sur base dédiée</v>
          </cell>
          <cell r="D236" t="str">
            <v>CA CIB</v>
          </cell>
          <cell r="F236" t="str">
            <v>Globale (IG)</v>
          </cell>
        </row>
        <row r="237">
          <cell r="A237" t="str">
            <v>E12112</v>
          </cell>
          <cell r="B237" t="str">
            <v>Newedge Group</v>
          </cell>
          <cell r="C237" t="str">
            <v>Palier sur base dédiée</v>
          </cell>
          <cell r="D237" t="str">
            <v>CA CIB</v>
          </cell>
          <cell r="F237" t="str">
            <v>Proportionnelle (IP)</v>
          </cell>
        </row>
        <row r="238">
          <cell r="A238" t="str">
            <v>E12120</v>
          </cell>
          <cell r="B238" t="str">
            <v>ESTER FINANCE</v>
          </cell>
          <cell r="C238" t="str">
            <v>Palier sur base dédiée</v>
          </cell>
          <cell r="D238" t="str">
            <v>CA CIB</v>
          </cell>
          <cell r="F238" t="str">
            <v>Globale (IG)</v>
          </cell>
        </row>
        <row r="239">
          <cell r="A239" t="str">
            <v>E12124</v>
          </cell>
          <cell r="B239" t="str">
            <v>CREDIT LYONNAIS SECURITIES ASIA BV</v>
          </cell>
          <cell r="C239" t="str">
            <v>Palier sur base dédiée</v>
          </cell>
          <cell r="D239" t="str">
            <v>CA CIB</v>
          </cell>
          <cell r="F239" t="str">
            <v>Globale (IG)</v>
          </cell>
        </row>
        <row r="240">
          <cell r="A240" t="str">
            <v>E12127</v>
          </cell>
          <cell r="B240" t="str">
            <v>Credit Agricole CIB Financial Prod. (Guernsey) Ltd</v>
          </cell>
          <cell r="C240" t="str">
            <v>Palier sur base dédiée</v>
          </cell>
          <cell r="D240" t="str">
            <v>CA CIB</v>
          </cell>
          <cell r="F240" t="str">
            <v>Globale (IG)</v>
          </cell>
        </row>
        <row r="241">
          <cell r="A241" t="str">
            <v>E12128</v>
          </cell>
          <cell r="B241" t="str">
            <v>Credit Agricole CIB ZAO (Russia)</v>
          </cell>
          <cell r="C241" t="str">
            <v>Palier sur base dédiée</v>
          </cell>
          <cell r="D241" t="str">
            <v>CA CIB</v>
          </cell>
          <cell r="F241" t="str">
            <v>Globale (IG)</v>
          </cell>
        </row>
        <row r="242">
          <cell r="A242" t="str">
            <v>E12129</v>
          </cell>
          <cell r="B242" t="str">
            <v>PJSC CIB Credit Agricole (Ukraine)</v>
          </cell>
          <cell r="C242" t="str">
            <v>Palier sur base dédiée</v>
          </cell>
          <cell r="D242" t="str">
            <v>CA CIB</v>
          </cell>
          <cell r="F242" t="str">
            <v>Globale (IG)</v>
          </cell>
        </row>
        <row r="243">
          <cell r="A243" t="str">
            <v>E12509</v>
          </cell>
          <cell r="B243" t="str">
            <v>Credit Agricole CIB UK IH</v>
          </cell>
          <cell r="C243" t="str">
            <v>Palier sur base dédiée</v>
          </cell>
          <cell r="D243" t="str">
            <v>CA CIB</v>
          </cell>
          <cell r="F243" t="str">
            <v>Globale (IG)</v>
          </cell>
        </row>
        <row r="244">
          <cell r="A244" t="str">
            <v>E12516</v>
          </cell>
          <cell r="B244" t="str">
            <v>CLINFIM</v>
          </cell>
          <cell r="C244" t="str">
            <v>Palier sur base dédiée</v>
          </cell>
          <cell r="D244" t="str">
            <v>CA CIB</v>
          </cell>
          <cell r="F244" t="str">
            <v>Globale (IG)</v>
          </cell>
        </row>
        <row r="245">
          <cell r="A245" t="str">
            <v>E12555</v>
          </cell>
          <cell r="B245" t="str">
            <v>Calyon Capital Market International (CCMI)(Tup 14000 juin 11)</v>
          </cell>
          <cell r="C245" t="str">
            <v>Palier sur base dédiée</v>
          </cell>
          <cell r="D245" t="str">
            <v>CA CIB</v>
          </cell>
          <cell r="F245" t="str">
            <v>Non intégré (NI)</v>
          </cell>
          <cell r="G245" t="str">
            <v>*</v>
          </cell>
        </row>
        <row r="246">
          <cell r="A246" t="str">
            <v>E12569</v>
          </cell>
          <cell r="B246" t="str">
            <v>Credit Agricole CIB Global Banking</v>
          </cell>
          <cell r="C246" t="str">
            <v>Palier sur base dédiée</v>
          </cell>
          <cell r="D246" t="str">
            <v>CA CIB</v>
          </cell>
          <cell r="F246" t="str">
            <v>Globale (IG)</v>
          </cell>
        </row>
        <row r="247">
          <cell r="A247" t="str">
            <v>E12594</v>
          </cell>
          <cell r="B247" t="str">
            <v>CLIFAP</v>
          </cell>
          <cell r="C247" t="str">
            <v>Palier sur base dédiée</v>
          </cell>
          <cell r="D247" t="str">
            <v>CA CIB</v>
          </cell>
          <cell r="F247" t="str">
            <v>Globale (IG)</v>
          </cell>
        </row>
        <row r="248">
          <cell r="A248" t="str">
            <v>E12901</v>
          </cell>
          <cell r="B248" t="str">
            <v>Credit Agricole Securities Asia BV (Tokyo Branch)</v>
          </cell>
          <cell r="C248" t="str">
            <v>Palier sur base dédiée</v>
          </cell>
          <cell r="D248" t="str">
            <v>CA CIB</v>
          </cell>
          <cell r="F248" t="str">
            <v>Globale (IG)</v>
          </cell>
        </row>
        <row r="249">
          <cell r="A249" t="str">
            <v>E12911</v>
          </cell>
          <cell r="B249" t="str">
            <v>CREDIT DU MAROC</v>
          </cell>
          <cell r="C249" t="str">
            <v>Entités directes</v>
          </cell>
          <cell r="D249" t="str">
            <v>BPI</v>
          </cell>
          <cell r="E249" t="str">
            <v>B+7</v>
          </cell>
          <cell r="F249" t="str">
            <v>Globale (IG)</v>
          </cell>
        </row>
        <row r="250">
          <cell r="A250" t="str">
            <v>E12914</v>
          </cell>
          <cell r="B250" t="str">
            <v>CREDIT DU MAROC LEASING</v>
          </cell>
          <cell r="C250" t="str">
            <v>Palier</v>
          </cell>
          <cell r="D250" t="str">
            <v>CA LEASING &amp; FACTORING</v>
          </cell>
          <cell r="E250" t="str">
            <v>B+5</v>
          </cell>
          <cell r="F250" t="str">
            <v>Globale (IG)</v>
          </cell>
        </row>
        <row r="251">
          <cell r="A251" t="str">
            <v>E12954</v>
          </cell>
          <cell r="B251" t="str">
            <v>Banco Credit Agricole Brasil SA</v>
          </cell>
          <cell r="C251" t="str">
            <v>Palier sur base dédiée</v>
          </cell>
          <cell r="D251" t="str">
            <v>CA CIB</v>
          </cell>
          <cell r="F251" t="str">
            <v>Globale (IG)</v>
          </cell>
        </row>
        <row r="252">
          <cell r="A252" t="str">
            <v>E13056</v>
          </cell>
          <cell r="B252" t="str">
            <v>Credit Agricole Yatirim Bankasi Turk A.S.</v>
          </cell>
          <cell r="C252" t="str">
            <v>Palier sur base dédiée</v>
          </cell>
          <cell r="D252" t="str">
            <v>CA CIB</v>
          </cell>
          <cell r="F252" t="str">
            <v>Globale (IG)</v>
          </cell>
        </row>
        <row r="253">
          <cell r="A253" t="str">
            <v>E13079</v>
          </cell>
          <cell r="B253" t="str">
            <v>BNI  MADAGASCAR</v>
          </cell>
          <cell r="C253" t="str">
            <v>Entités directes</v>
          </cell>
          <cell r="D253" t="str">
            <v>BPI</v>
          </cell>
          <cell r="E253" t="str">
            <v>B+7</v>
          </cell>
          <cell r="F253" t="str">
            <v>Globale (IG)</v>
          </cell>
        </row>
        <row r="254">
          <cell r="A254" t="str">
            <v>E14000</v>
          </cell>
          <cell r="B254" t="str">
            <v>Credit Agricole CIB France</v>
          </cell>
          <cell r="C254" t="str">
            <v>Palier sur base dédiée</v>
          </cell>
          <cell r="D254" t="str">
            <v>CA CIB</v>
          </cell>
          <cell r="F254" t="str">
            <v>Globale (IG)</v>
          </cell>
        </row>
        <row r="255">
          <cell r="A255" t="str">
            <v>E14001</v>
          </cell>
          <cell r="B255" t="str">
            <v>Credit Agricole CIB Gulf</v>
          </cell>
          <cell r="C255" t="str">
            <v>Palier sur base dédiée</v>
          </cell>
          <cell r="D255" t="str">
            <v>CA CIB</v>
          </cell>
          <cell r="F255" t="str">
            <v>Globale (IG)</v>
          </cell>
        </row>
        <row r="256">
          <cell r="A256" t="str">
            <v>E14004</v>
          </cell>
          <cell r="B256" t="str">
            <v>Credit Agricole CIB Seoul Branch</v>
          </cell>
          <cell r="C256" t="str">
            <v>Palier sur base dédiée</v>
          </cell>
          <cell r="D256" t="str">
            <v>CA CIB</v>
          </cell>
          <cell r="F256" t="str">
            <v>Globale (IG)</v>
          </cell>
        </row>
        <row r="257">
          <cell r="A257" t="str">
            <v>E14005</v>
          </cell>
          <cell r="B257" t="str">
            <v>Credit Agricole CIB Spanish Branch</v>
          </cell>
          <cell r="C257" t="str">
            <v>Palier sur base dédiée</v>
          </cell>
          <cell r="D257" t="str">
            <v>CA CIB</v>
          </cell>
          <cell r="F257" t="str">
            <v>Globale (IG)</v>
          </cell>
        </row>
        <row r="258">
          <cell r="A258" t="str">
            <v>E14010</v>
          </cell>
          <cell r="B258" t="str">
            <v>Credit Agricole CIB India Branch</v>
          </cell>
          <cell r="C258" t="str">
            <v>Palier sur base dédiée</v>
          </cell>
          <cell r="D258" t="str">
            <v>CA CIB</v>
          </cell>
          <cell r="F258" t="str">
            <v>Globale (IG)</v>
          </cell>
        </row>
        <row r="259">
          <cell r="A259" t="str">
            <v>E14011</v>
          </cell>
          <cell r="B259" t="str">
            <v>Credit Agricole CIB Tokyo Branch</v>
          </cell>
          <cell r="C259" t="str">
            <v>Palier sur base dédiée</v>
          </cell>
          <cell r="D259" t="str">
            <v>CA CIB</v>
          </cell>
          <cell r="F259" t="str">
            <v>Globale (IG)</v>
          </cell>
        </row>
        <row r="260">
          <cell r="A260" t="str">
            <v>E14015</v>
          </cell>
          <cell r="B260" t="str">
            <v>Credit Agricole CIB Manila Offshore Branch</v>
          </cell>
          <cell r="C260" t="str">
            <v>Palier sur base dédiée</v>
          </cell>
          <cell r="D260" t="str">
            <v>CA CIB</v>
          </cell>
          <cell r="F260" t="str">
            <v>Globale (IG)</v>
          </cell>
        </row>
        <row r="261">
          <cell r="A261" t="str">
            <v>E14017</v>
          </cell>
          <cell r="B261" t="str">
            <v>Credit Agricole CIB Singapore Branch</v>
          </cell>
          <cell r="C261" t="str">
            <v>Palier sur base dédiée</v>
          </cell>
          <cell r="D261" t="str">
            <v>CA CIB</v>
          </cell>
          <cell r="F261" t="str">
            <v>Globale (IG)</v>
          </cell>
        </row>
        <row r="262">
          <cell r="A262" t="str">
            <v>E14019</v>
          </cell>
          <cell r="B262" t="str">
            <v>Credit Agricole CIB Bangkok Branch</v>
          </cell>
          <cell r="C262" t="str">
            <v>Palier sur base dédiée</v>
          </cell>
          <cell r="D262" t="str">
            <v>CA CIB</v>
          </cell>
          <cell r="F262" t="str">
            <v>Globale (IG)</v>
          </cell>
        </row>
        <row r="263">
          <cell r="A263" t="str">
            <v>E14021</v>
          </cell>
          <cell r="B263" t="str">
            <v>Credit Agricole CIB Yemen Branch</v>
          </cell>
          <cell r="C263" t="str">
            <v>Palier sur base dédiée</v>
          </cell>
          <cell r="D263" t="str">
            <v>CA CIB</v>
          </cell>
          <cell r="F263" t="str">
            <v>Globale (IG)</v>
          </cell>
        </row>
        <row r="264">
          <cell r="A264" t="str">
            <v>E14023</v>
          </cell>
          <cell r="B264" t="str">
            <v>Credit Agricole CIB London Branch</v>
          </cell>
          <cell r="C264" t="str">
            <v>Palier sur base dédiée</v>
          </cell>
          <cell r="D264" t="str">
            <v>CA CIB</v>
          </cell>
          <cell r="F264" t="str">
            <v>Globale (IG)</v>
          </cell>
        </row>
        <row r="265">
          <cell r="A265" t="str">
            <v>E14024</v>
          </cell>
          <cell r="B265" t="str">
            <v>Credit Agricole CIB Hong Kong Branch</v>
          </cell>
          <cell r="C265" t="str">
            <v>Palier sur base dédiée</v>
          </cell>
          <cell r="D265" t="str">
            <v>CA CIB</v>
          </cell>
          <cell r="F265" t="str">
            <v>Globale (IG)</v>
          </cell>
        </row>
        <row r="266">
          <cell r="A266" t="str">
            <v>E14026</v>
          </cell>
          <cell r="B266" t="str">
            <v>Credit Agricole CIB USA Branch</v>
          </cell>
          <cell r="C266" t="str">
            <v>Palier sur base dédiée</v>
          </cell>
          <cell r="D266" t="str">
            <v>CA CIB</v>
          </cell>
          <cell r="F266" t="str">
            <v>Globale (IG)</v>
          </cell>
        </row>
        <row r="267">
          <cell r="A267" t="str">
            <v>E14028</v>
          </cell>
          <cell r="B267" t="str">
            <v>Credit Agricole CIB Taipei Branch</v>
          </cell>
          <cell r="C267" t="str">
            <v>Palier sur base dédiée</v>
          </cell>
          <cell r="D267" t="str">
            <v>CA CIB</v>
          </cell>
          <cell r="F267" t="str">
            <v>Globale (IG)</v>
          </cell>
        </row>
        <row r="268">
          <cell r="A268" t="str">
            <v>E14029</v>
          </cell>
          <cell r="B268" t="str">
            <v>Credit Agricole CIB Luxembourg Branch</v>
          </cell>
          <cell r="C268" t="str">
            <v>Palier sur base dédiée</v>
          </cell>
          <cell r="D268" t="str">
            <v>CA CIB</v>
          </cell>
          <cell r="F268" t="str">
            <v>Globale (IG)</v>
          </cell>
        </row>
        <row r="269">
          <cell r="A269" t="str">
            <v>E14032</v>
          </cell>
          <cell r="B269" t="str">
            <v>Credit Agricole CIB Helsinki Branch</v>
          </cell>
          <cell r="C269" t="str">
            <v>Palier sur base dédiée</v>
          </cell>
          <cell r="D269" t="str">
            <v>CA CIB</v>
          </cell>
          <cell r="F269" t="str">
            <v>Globale (IG)</v>
          </cell>
        </row>
        <row r="270">
          <cell r="A270" t="str">
            <v>E14033</v>
          </cell>
          <cell r="B270" t="str">
            <v>Credit Agricole CIB Vietnam Branch</v>
          </cell>
          <cell r="C270" t="str">
            <v>Palier sur base dédiée</v>
          </cell>
          <cell r="D270" t="str">
            <v>CA CIB</v>
          </cell>
          <cell r="F270" t="str">
            <v>Globale (IG)</v>
          </cell>
        </row>
        <row r="271">
          <cell r="A271" t="str">
            <v>E14035</v>
          </cell>
          <cell r="B271" t="str">
            <v>Credit Agricole CIB Germany Branch</v>
          </cell>
          <cell r="C271" t="str">
            <v>Palier sur base dédiée</v>
          </cell>
          <cell r="D271" t="str">
            <v>CA CIB</v>
          </cell>
          <cell r="F271" t="str">
            <v>Globale (IG)</v>
          </cell>
        </row>
        <row r="272">
          <cell r="A272" t="str">
            <v>E14038</v>
          </cell>
          <cell r="B272" t="str">
            <v>Credit Agricole CIB Labuan Branch</v>
          </cell>
          <cell r="C272" t="str">
            <v>Palier sur base dédiée</v>
          </cell>
          <cell r="D272" t="str">
            <v>CA CIB</v>
          </cell>
          <cell r="F272" t="str">
            <v>Globale (IG)</v>
          </cell>
        </row>
        <row r="273">
          <cell r="A273" t="str">
            <v>E14039</v>
          </cell>
          <cell r="B273" t="str">
            <v>Credit Agricole CIB (France) Sweden Branch</v>
          </cell>
          <cell r="C273" t="str">
            <v>Palier sur base dédiée</v>
          </cell>
          <cell r="D273" t="str">
            <v>CA CIB</v>
          </cell>
          <cell r="F273" t="str">
            <v>Globale (IG)</v>
          </cell>
        </row>
        <row r="274">
          <cell r="A274" t="str">
            <v>E14040</v>
          </cell>
          <cell r="B274" t="str">
            <v>Credit Agricole CIB Milan Branch</v>
          </cell>
          <cell r="C274" t="str">
            <v>Palier sur base dédiée</v>
          </cell>
          <cell r="D274" t="str">
            <v>CA CIB</v>
          </cell>
          <cell r="F274" t="str">
            <v>Globale (IG)</v>
          </cell>
        </row>
        <row r="275">
          <cell r="A275" t="str">
            <v>E14042</v>
          </cell>
          <cell r="B275" t="str">
            <v>Credit Agricole CIB Belgium Branch</v>
          </cell>
          <cell r="C275" t="str">
            <v>Palier sur base dédiée</v>
          </cell>
          <cell r="D275" t="str">
            <v>CA CIB</v>
          </cell>
          <cell r="F275" t="str">
            <v>Globale (IG)</v>
          </cell>
        </row>
        <row r="276">
          <cell r="A276" t="str">
            <v>E14043</v>
          </cell>
          <cell r="B276" t="str">
            <v>Credit Agricole CIB South Africa Branch</v>
          </cell>
          <cell r="C276" t="str">
            <v>Palier sur base dédiée</v>
          </cell>
          <cell r="D276" t="str">
            <v>CA CIB</v>
          </cell>
          <cell r="F276" t="str">
            <v>Globale (IG)</v>
          </cell>
        </row>
        <row r="277">
          <cell r="A277" t="str">
            <v>E14044</v>
          </cell>
          <cell r="B277" t="str">
            <v>Credit Agricole CIB S.A. Prague</v>
          </cell>
          <cell r="C277" t="str">
            <v>Palier sur base dédiée</v>
          </cell>
          <cell r="D277" t="str">
            <v>CA CIB</v>
          </cell>
          <cell r="F277" t="str">
            <v>Globale (IG)</v>
          </cell>
        </row>
        <row r="278">
          <cell r="A278" t="str">
            <v>E14045</v>
          </cell>
          <cell r="B278" t="str">
            <v>Credit Agricole CIB  S.A. Oddzial w Polsce</v>
          </cell>
          <cell r="C278" t="str">
            <v>Palier sur base dédiée</v>
          </cell>
          <cell r="D278" t="str">
            <v>CA CIB</v>
          </cell>
          <cell r="F278" t="str">
            <v>Globale (IG)</v>
          </cell>
        </row>
        <row r="279">
          <cell r="A279" t="str">
            <v>E14047</v>
          </cell>
          <cell r="B279" t="str">
            <v>Credit Agricole CIB Hungarian Branch</v>
          </cell>
          <cell r="C279" t="str">
            <v>Palier sur base dédiée</v>
          </cell>
          <cell r="D279" t="str">
            <v>CA CIB</v>
          </cell>
          <cell r="F279" t="str">
            <v>Globale (IG)</v>
          </cell>
        </row>
        <row r="280">
          <cell r="A280" t="str">
            <v>E14048</v>
          </cell>
          <cell r="B280" t="str">
            <v>Credit Agricole CIB Miami Agency</v>
          </cell>
          <cell r="C280" t="str">
            <v>Palier sur base dédiée</v>
          </cell>
          <cell r="D280" t="str">
            <v>CA CIB</v>
          </cell>
          <cell r="F280" t="str">
            <v>Globale (IG)</v>
          </cell>
        </row>
        <row r="281">
          <cell r="A281" t="str">
            <v>E14051</v>
          </cell>
          <cell r="B281" t="str">
            <v>Credit Agricole CIB Shangai Branch</v>
          </cell>
          <cell r="C281" t="str">
            <v>Palier sur base dédiée</v>
          </cell>
          <cell r="D281" t="str">
            <v>CA CIB</v>
          </cell>
          <cell r="F281" t="str">
            <v>Globale (IG)</v>
          </cell>
        </row>
        <row r="282">
          <cell r="A282" t="str">
            <v>E14053</v>
          </cell>
          <cell r="B282" t="str">
            <v>Credit Agricole CIB Slovakia Branch</v>
          </cell>
          <cell r="C282" t="str">
            <v>Palier sur base dédiée</v>
          </cell>
          <cell r="D282" t="str">
            <v>CA CIB</v>
          </cell>
          <cell r="F282" t="str">
            <v>Globale (IG)</v>
          </cell>
        </row>
        <row r="283">
          <cell r="A283" t="str">
            <v>E20010</v>
          </cell>
          <cell r="B283" t="str">
            <v>LCL</v>
          </cell>
          <cell r="C283" t="str">
            <v>Palier</v>
          </cell>
          <cell r="D283" t="str">
            <v>LCL</v>
          </cell>
          <cell r="E283" t="str">
            <v>B+5</v>
          </cell>
          <cell r="F283" t="str">
            <v>Globale (IG)</v>
          </cell>
        </row>
        <row r="284">
          <cell r="A284" t="str">
            <v>E20014</v>
          </cell>
          <cell r="B284" t="str">
            <v>BANQUE THEMIS</v>
          </cell>
          <cell r="C284" t="str">
            <v>Palier</v>
          </cell>
          <cell r="D284" t="str">
            <v>LCL</v>
          </cell>
          <cell r="E284" t="str">
            <v>B+5</v>
          </cell>
          <cell r="F284" t="str">
            <v>Globale (IG)</v>
          </cell>
        </row>
        <row r="285">
          <cell r="A285" t="str">
            <v>E20015</v>
          </cell>
          <cell r="B285" t="str">
            <v>CREDIT LYONNAIS EUROPE</v>
          </cell>
          <cell r="C285" t="str">
            <v>Palier</v>
          </cell>
          <cell r="D285" t="str">
            <v>LCL</v>
          </cell>
          <cell r="E285" t="str">
            <v>B+5</v>
          </cell>
          <cell r="F285" t="str">
            <v>Globale (IG)</v>
          </cell>
        </row>
        <row r="286">
          <cell r="A286" t="str">
            <v>E20016</v>
          </cell>
          <cell r="B286" t="str">
            <v>CL DEVELOPPEMENT ECONOMIQUE .CLDE.</v>
          </cell>
          <cell r="C286" t="str">
            <v>Palier</v>
          </cell>
          <cell r="D286" t="str">
            <v>LCL</v>
          </cell>
          <cell r="E286" t="str">
            <v>B+5</v>
          </cell>
          <cell r="F286" t="str">
            <v>Globale (IG)</v>
          </cell>
        </row>
        <row r="287">
          <cell r="A287" t="str">
            <v>E20018</v>
          </cell>
          <cell r="B287" t="str">
            <v>INTERFIMO</v>
          </cell>
          <cell r="C287" t="str">
            <v>Palier</v>
          </cell>
          <cell r="D287" t="str">
            <v>LCL</v>
          </cell>
          <cell r="E287" t="str">
            <v>B+5</v>
          </cell>
          <cell r="F287" t="str">
            <v>Globale (IG)</v>
          </cell>
        </row>
        <row r="288">
          <cell r="A288" t="str">
            <v>E20021</v>
          </cell>
          <cell r="B288" t="str">
            <v>CL VERWALTUNGS UND BETEILIGUNGSGESELLSCHAFT MBH</v>
          </cell>
          <cell r="C288" t="str">
            <v>Palier</v>
          </cell>
          <cell r="D288" t="str">
            <v>LCL</v>
          </cell>
          <cell r="E288" t="str">
            <v>B+5</v>
          </cell>
          <cell r="F288" t="str">
            <v>Globale (IG)</v>
          </cell>
        </row>
        <row r="289">
          <cell r="A289" t="str">
            <v>E20022</v>
          </cell>
          <cell r="B289" t="str">
            <v>CL PREFERRED CAPITAL</v>
          </cell>
          <cell r="C289" t="str">
            <v>Palier</v>
          </cell>
          <cell r="D289" t="str">
            <v>LCL</v>
          </cell>
          <cell r="E289" t="str">
            <v>B+5</v>
          </cell>
          <cell r="F289" t="str">
            <v>Globale (IG)</v>
          </cell>
        </row>
        <row r="290">
          <cell r="A290" t="str">
            <v>E20023</v>
          </cell>
          <cell r="B290" t="str">
            <v>Crédit Agricole Réinsurance SA</v>
          </cell>
          <cell r="C290" t="str">
            <v>Palier sur base dédiée</v>
          </cell>
          <cell r="D290" t="str">
            <v>CAA</v>
          </cell>
          <cell r="E290" t="str">
            <v>B+3 et B+5</v>
          </cell>
          <cell r="F290" t="str">
            <v>Globale (IG)</v>
          </cell>
        </row>
        <row r="291">
          <cell r="A291" t="str">
            <v>E31900</v>
          </cell>
          <cell r="B291" t="str">
            <v>BELGIUM CA SAS</v>
          </cell>
          <cell r="C291" t="str">
            <v>Palier</v>
          </cell>
          <cell r="D291" t="str">
            <v>Caisses Régionales</v>
          </cell>
          <cell r="E291" t="str">
            <v>B+5</v>
          </cell>
          <cell r="F291" t="str">
            <v>Globale (IG)</v>
          </cell>
        </row>
        <row r="292">
          <cell r="A292" t="str">
            <v>E31910</v>
          </cell>
          <cell r="B292" t="str">
            <v>S.A. CREDIT AGRICOLE (BELGIQUE)</v>
          </cell>
          <cell r="C292" t="str">
            <v>Palier</v>
          </cell>
          <cell r="D292" t="str">
            <v>Caisses Régionales</v>
          </cell>
          <cell r="E292" t="str">
            <v>B+5</v>
          </cell>
          <cell r="F292" t="str">
            <v>Globale (IG)</v>
          </cell>
        </row>
        <row r="293">
          <cell r="A293" t="str">
            <v>E32001</v>
          </cell>
          <cell r="B293" t="str">
            <v>CREDIT AGRICOLE FINANCEMENT (SUISSE) SA</v>
          </cell>
          <cell r="C293" t="str">
            <v>Palier</v>
          </cell>
          <cell r="D293" t="str">
            <v>Caisses Régionales</v>
          </cell>
          <cell r="E293" t="str">
            <v>B+5</v>
          </cell>
          <cell r="F293" t="str">
            <v>Globale (IG)</v>
          </cell>
        </row>
        <row r="294">
          <cell r="A294" t="str">
            <v>E41100</v>
          </cell>
          <cell r="B294" t="str">
            <v>CREDICOM CONSUMER FINANCE BANK S.A.</v>
          </cell>
          <cell r="C294" t="str">
            <v>Palier</v>
          </cell>
          <cell r="D294" t="str">
            <v>CACF</v>
          </cell>
          <cell r="E294" t="str">
            <v>B+5</v>
          </cell>
          <cell r="F294" t="str">
            <v>Globale (IG)</v>
          </cell>
        </row>
        <row r="295">
          <cell r="A295" t="str">
            <v>E41120</v>
          </cell>
          <cell r="B295" t="str">
            <v>EMPORIKI CREDICOM INSURANCE BROKERS S.A</v>
          </cell>
          <cell r="C295" t="str">
            <v>Palier</v>
          </cell>
          <cell r="D295" t="str">
            <v>CACF</v>
          </cell>
          <cell r="E295" t="str">
            <v>B+5</v>
          </cell>
          <cell r="F295" t="str">
            <v>Globale (IG)</v>
          </cell>
        </row>
        <row r="296">
          <cell r="A296" t="str">
            <v>E41130</v>
          </cell>
          <cell r="B296" t="str">
            <v>EMPORIKI RENT LT LEASING OF VEHICULES SA</v>
          </cell>
          <cell r="C296" t="str">
            <v>Palier</v>
          </cell>
          <cell r="D296" t="str">
            <v>CACF</v>
          </cell>
          <cell r="E296" t="str">
            <v>B+5</v>
          </cell>
          <cell r="F296" t="str">
            <v>Globale (IG)</v>
          </cell>
        </row>
        <row r="297">
          <cell r="A297" t="str">
            <v>E41200</v>
          </cell>
          <cell r="B297" t="str">
            <v>ALSOLIA</v>
          </cell>
          <cell r="C297" t="str">
            <v>Palier</v>
          </cell>
          <cell r="D297" t="str">
            <v>CACF</v>
          </cell>
          <cell r="E297" t="str">
            <v>B+5</v>
          </cell>
          <cell r="F297" t="str">
            <v>Mise en équivalence (ME)</v>
          </cell>
          <cell r="G297" t="str">
            <v>*</v>
          </cell>
        </row>
        <row r="298">
          <cell r="A298" t="str">
            <v>E41301</v>
          </cell>
          <cell r="B298" t="str">
            <v>EDA</v>
          </cell>
          <cell r="C298" t="str">
            <v>Palier</v>
          </cell>
          <cell r="D298" t="str">
            <v>CACF</v>
          </cell>
          <cell r="E298" t="str">
            <v>B+5</v>
          </cell>
          <cell r="F298" t="str">
            <v>Globale (IG)</v>
          </cell>
        </row>
        <row r="299">
          <cell r="A299" t="str">
            <v>E41400</v>
          </cell>
          <cell r="B299" t="str">
            <v>CREALFI</v>
          </cell>
          <cell r="C299" t="str">
            <v>Palier</v>
          </cell>
          <cell r="D299" t="str">
            <v>CACF</v>
          </cell>
          <cell r="E299" t="str">
            <v>B+5</v>
          </cell>
          <cell r="F299" t="str">
            <v>Globale (IG)</v>
          </cell>
        </row>
        <row r="300">
          <cell r="A300" t="str">
            <v>E41500</v>
          </cell>
          <cell r="B300" t="str">
            <v>ARES REINSURANCE LTD</v>
          </cell>
          <cell r="C300" t="str">
            <v>Palier</v>
          </cell>
          <cell r="D300" t="str">
            <v>CACF</v>
          </cell>
          <cell r="E300" t="str">
            <v>B+5</v>
          </cell>
          <cell r="F300" t="str">
            <v>Globale (IG)</v>
          </cell>
        </row>
        <row r="301">
          <cell r="A301" t="str">
            <v>E41600</v>
          </cell>
          <cell r="B301" t="str">
            <v>CREDIUM</v>
          </cell>
          <cell r="C301" t="str">
            <v>Palier</v>
          </cell>
          <cell r="D301" t="str">
            <v>CACF</v>
          </cell>
          <cell r="E301" t="str">
            <v>B+5</v>
          </cell>
          <cell r="F301" t="str">
            <v>Globale (IG)</v>
          </cell>
        </row>
        <row r="302">
          <cell r="A302" t="str">
            <v>E41610</v>
          </cell>
          <cell r="B302" t="str">
            <v>CREDIUM SLOVAKIA</v>
          </cell>
          <cell r="C302" t="str">
            <v>Palier</v>
          </cell>
          <cell r="D302" t="str">
            <v>CACF</v>
          </cell>
          <cell r="E302" t="str">
            <v>B+5</v>
          </cell>
          <cell r="F302" t="str">
            <v>Globale (IG)</v>
          </cell>
        </row>
        <row r="303">
          <cell r="A303" t="str">
            <v>E41708</v>
          </cell>
          <cell r="B303" t="str">
            <v>RIBANK</v>
          </cell>
          <cell r="C303" t="str">
            <v>Palier</v>
          </cell>
          <cell r="D303" t="str">
            <v>CACF</v>
          </cell>
          <cell r="E303" t="str">
            <v>B+5</v>
          </cell>
          <cell r="F303" t="str">
            <v>Globale (IG)</v>
          </cell>
        </row>
        <row r="304">
          <cell r="A304" t="str">
            <v>E41720</v>
          </cell>
          <cell r="B304" t="str">
            <v>Interbank Groupe</v>
          </cell>
          <cell r="C304" t="str">
            <v>Palier</v>
          </cell>
          <cell r="D304" t="str">
            <v>CACF</v>
          </cell>
          <cell r="E304" t="str">
            <v>B+5</v>
          </cell>
          <cell r="F304" t="str">
            <v>Globale (IG)</v>
          </cell>
        </row>
        <row r="305">
          <cell r="A305" t="str">
            <v>E41730</v>
          </cell>
          <cell r="B305" t="str">
            <v>DNV BV</v>
          </cell>
          <cell r="C305" t="str">
            <v>Palier</v>
          </cell>
          <cell r="D305" t="str">
            <v>CACF</v>
          </cell>
          <cell r="E305" t="str">
            <v>B+5</v>
          </cell>
          <cell r="F305" t="str">
            <v>Globale (IG)</v>
          </cell>
        </row>
        <row r="306">
          <cell r="A306" t="str">
            <v>E41800</v>
          </cell>
          <cell r="B306" t="str">
            <v>FIA-NET</v>
          </cell>
          <cell r="C306" t="str">
            <v>Entités directes</v>
          </cell>
          <cell r="D306" t="str">
            <v>FIA-NET</v>
          </cell>
          <cell r="E306" t="str">
            <v>B+7</v>
          </cell>
          <cell r="F306" t="str">
            <v>Globale (IG)</v>
          </cell>
        </row>
        <row r="307">
          <cell r="A307" t="str">
            <v>E41801</v>
          </cell>
          <cell r="B307" t="str">
            <v>FIA NET EUROPE</v>
          </cell>
          <cell r="C307" t="str">
            <v>Entités directes</v>
          </cell>
          <cell r="D307" t="str">
            <v>FIA-NET</v>
          </cell>
          <cell r="E307" t="str">
            <v>B+7</v>
          </cell>
          <cell r="F307" t="str">
            <v>Globale (IG)</v>
          </cell>
        </row>
        <row r="308">
          <cell r="A308" t="str">
            <v>E41861</v>
          </cell>
          <cell r="B308" t="str">
            <v>CREDIT LIFT</v>
          </cell>
          <cell r="C308" t="str">
            <v>Palier</v>
          </cell>
          <cell r="D308" t="str">
            <v>CACF</v>
          </cell>
          <cell r="E308" t="str">
            <v>B+5</v>
          </cell>
          <cell r="F308" t="str">
            <v>Globale (IG)</v>
          </cell>
        </row>
        <row r="309">
          <cell r="A309" t="str">
            <v>E41865</v>
          </cell>
          <cell r="B309" t="str">
            <v>CLIMAUTO</v>
          </cell>
          <cell r="C309" t="str">
            <v>Palier</v>
          </cell>
          <cell r="D309" t="str">
            <v>CA LEASING &amp; FACTORING</v>
          </cell>
          <cell r="E309" t="str">
            <v>B+5</v>
          </cell>
          <cell r="F309" t="str">
            <v>Globale (IG)</v>
          </cell>
        </row>
        <row r="310">
          <cell r="A310" t="str">
            <v>E41871</v>
          </cell>
          <cell r="B310" t="str">
            <v>SOFINCO PARTICIPATIONS</v>
          </cell>
          <cell r="C310" t="str">
            <v>Palier</v>
          </cell>
          <cell r="D310" t="str">
            <v>CACF</v>
          </cell>
          <cell r="E310" t="str">
            <v>B+5</v>
          </cell>
          <cell r="F310" t="str">
            <v>Globale (IG)</v>
          </cell>
        </row>
        <row r="311">
          <cell r="A311" t="str">
            <v>E41872</v>
          </cell>
          <cell r="B311" t="str">
            <v>SEDEF</v>
          </cell>
          <cell r="C311" t="str">
            <v>Palier</v>
          </cell>
          <cell r="D311" t="str">
            <v>CACF</v>
          </cell>
          <cell r="E311" t="str">
            <v>B+5</v>
          </cell>
          <cell r="F311" t="str">
            <v>Globale (IG)</v>
          </cell>
        </row>
        <row r="312">
          <cell r="A312" t="str">
            <v>E41900</v>
          </cell>
          <cell r="B312" t="str">
            <v>CCDS (Carte Cadeaux Distribution Services)</v>
          </cell>
          <cell r="C312" t="str">
            <v>Palier</v>
          </cell>
          <cell r="D312" t="str">
            <v>CACF</v>
          </cell>
          <cell r="E312" t="str">
            <v>B+5</v>
          </cell>
          <cell r="F312" t="str">
            <v>Mise en équivalence (ME)</v>
          </cell>
          <cell r="G312" t="str">
            <v>*</v>
          </cell>
        </row>
        <row r="313">
          <cell r="A313" t="str">
            <v>E41995</v>
          </cell>
          <cell r="B313" t="str">
            <v>WAFASALAF</v>
          </cell>
          <cell r="C313" t="str">
            <v>Palier</v>
          </cell>
          <cell r="D313" t="str">
            <v>CACF</v>
          </cell>
          <cell r="E313" t="str">
            <v>B+5</v>
          </cell>
          <cell r="F313" t="str">
            <v>Mise en équivalence (ME)</v>
          </cell>
          <cell r="G313" t="str">
            <v>*</v>
          </cell>
        </row>
        <row r="314">
          <cell r="A314" t="str">
            <v>E42771</v>
          </cell>
          <cell r="B314" t="str">
            <v>AGOS SPA</v>
          </cell>
          <cell r="C314" t="str">
            <v>Palier</v>
          </cell>
          <cell r="D314" t="str">
            <v>CACF</v>
          </cell>
          <cell r="E314" t="str">
            <v>B+5</v>
          </cell>
          <cell r="F314" t="str">
            <v>Globale (IG)</v>
          </cell>
        </row>
        <row r="315">
          <cell r="A315" t="str">
            <v>E42775</v>
          </cell>
          <cell r="B315" t="str">
            <v>CREDITPLUS BANK AG (ex Crediplus)</v>
          </cell>
          <cell r="C315" t="str">
            <v>Palier</v>
          </cell>
          <cell r="D315" t="str">
            <v>CACF</v>
          </cell>
          <cell r="E315" t="str">
            <v>B+5</v>
          </cell>
          <cell r="F315" t="str">
            <v>Globale (IG)</v>
          </cell>
        </row>
        <row r="316">
          <cell r="A316" t="str">
            <v>E43278</v>
          </cell>
          <cell r="B316" t="str">
            <v>MENAFINANCE</v>
          </cell>
          <cell r="C316" t="str">
            <v>Palier</v>
          </cell>
          <cell r="D316" t="str">
            <v>CACF</v>
          </cell>
          <cell r="E316" t="str">
            <v>B+5</v>
          </cell>
          <cell r="F316" t="str">
            <v>Proportionnelle (IP)</v>
          </cell>
        </row>
        <row r="317">
          <cell r="A317" t="str">
            <v>E44441</v>
          </cell>
          <cell r="B317" t="str">
            <v>Valris (Absorpt° 49000 juin11)</v>
          </cell>
          <cell r="C317" t="str">
            <v>Palier</v>
          </cell>
          <cell r="D317" t="str">
            <v>CACF</v>
          </cell>
          <cell r="E317" t="str">
            <v>B+5</v>
          </cell>
          <cell r="F317" t="str">
            <v>Non intégré (NI)</v>
          </cell>
          <cell r="G317" t="str">
            <v>*</v>
          </cell>
        </row>
        <row r="318">
          <cell r="A318" t="str">
            <v>E44518</v>
          </cell>
          <cell r="B318" t="str">
            <v>CREDIBOM</v>
          </cell>
          <cell r="C318" t="str">
            <v>Palier</v>
          </cell>
          <cell r="D318" t="str">
            <v>CACF</v>
          </cell>
          <cell r="E318" t="str">
            <v>B+5</v>
          </cell>
          <cell r="F318" t="str">
            <v>Globale (IG)</v>
          </cell>
        </row>
        <row r="319">
          <cell r="A319" t="str">
            <v>E44610</v>
          </cell>
          <cell r="B319" t="str">
            <v>CREDIT LIFT SPA</v>
          </cell>
          <cell r="C319" t="str">
            <v>Palier</v>
          </cell>
          <cell r="D319" t="str">
            <v>CACF</v>
          </cell>
          <cell r="E319" t="str">
            <v>B+5</v>
          </cell>
          <cell r="F319" t="str">
            <v>Globale (IG)</v>
          </cell>
        </row>
        <row r="320">
          <cell r="A320" t="str">
            <v>E44620</v>
          </cell>
          <cell r="B320" t="str">
            <v>LOGOS FINANZIARIA SPA</v>
          </cell>
          <cell r="C320" t="str">
            <v>Palier</v>
          </cell>
          <cell r="D320" t="str">
            <v>CACF</v>
          </cell>
          <cell r="E320" t="str">
            <v>B+5</v>
          </cell>
          <cell r="F320" t="str">
            <v>Globale (IG)</v>
          </cell>
        </row>
        <row r="321">
          <cell r="A321" t="str">
            <v>E44640</v>
          </cell>
          <cell r="B321" t="str">
            <v>BBC Credito Consumo</v>
          </cell>
          <cell r="C321" t="str">
            <v>Palier</v>
          </cell>
          <cell r="D321" t="str">
            <v>CACF</v>
          </cell>
          <cell r="E321" t="str">
            <v>B+5</v>
          </cell>
          <cell r="F321" t="str">
            <v>Mise en équivalence (ME)</v>
          </cell>
          <cell r="G321" t="str">
            <v>*</v>
          </cell>
        </row>
        <row r="322">
          <cell r="A322" t="str">
            <v>E44800</v>
          </cell>
          <cell r="B322" t="str">
            <v>FORSO Sweden</v>
          </cell>
          <cell r="C322" t="str">
            <v>Palier</v>
          </cell>
          <cell r="D322" t="str">
            <v>CACF</v>
          </cell>
          <cell r="E322" t="str">
            <v>B+5</v>
          </cell>
          <cell r="F322" t="str">
            <v>Proportionnelle (IP)</v>
          </cell>
        </row>
        <row r="323">
          <cell r="A323" t="str">
            <v>E44810</v>
          </cell>
          <cell r="B323" t="str">
            <v>FORSO Norway</v>
          </cell>
          <cell r="C323" t="str">
            <v>Palier</v>
          </cell>
          <cell r="D323" t="str">
            <v>CACF</v>
          </cell>
          <cell r="E323" t="str">
            <v>B+5</v>
          </cell>
          <cell r="F323" t="str">
            <v>Proportionnelle (IP)</v>
          </cell>
        </row>
        <row r="324">
          <cell r="A324" t="str">
            <v>E44820</v>
          </cell>
          <cell r="B324" t="str">
            <v>FORSO Denmark</v>
          </cell>
          <cell r="C324" t="str">
            <v>Palier</v>
          </cell>
          <cell r="D324" t="str">
            <v>CACF</v>
          </cell>
          <cell r="E324" t="str">
            <v>B+5</v>
          </cell>
          <cell r="F324" t="str">
            <v>Proportionnelle (IP)</v>
          </cell>
        </row>
        <row r="325">
          <cell r="A325" t="str">
            <v>E44830</v>
          </cell>
          <cell r="B325" t="str">
            <v>FORSO Finland</v>
          </cell>
          <cell r="C325" t="str">
            <v>Palier</v>
          </cell>
          <cell r="D325" t="str">
            <v>CACF</v>
          </cell>
          <cell r="E325" t="str">
            <v>B+5</v>
          </cell>
          <cell r="F325" t="str">
            <v>Proportionnelle (IP)</v>
          </cell>
        </row>
        <row r="326">
          <cell r="A326" t="str">
            <v>E45000</v>
          </cell>
          <cell r="B326" t="str">
            <v>FGA Capital Spa</v>
          </cell>
          <cell r="C326" t="str">
            <v>Palier</v>
          </cell>
          <cell r="D326" t="str">
            <v>CACF</v>
          </cell>
          <cell r="E326" t="str">
            <v>B+5</v>
          </cell>
          <cell r="F326" t="str">
            <v>Proportionnelle (IP)</v>
          </cell>
        </row>
        <row r="327">
          <cell r="A327" t="str">
            <v>E45100</v>
          </cell>
          <cell r="B327" t="str">
            <v>GAC Sofinco Auto Finance Co.</v>
          </cell>
          <cell r="C327" t="str">
            <v>Palier</v>
          </cell>
          <cell r="D327" t="str">
            <v>CACF</v>
          </cell>
          <cell r="E327" t="str">
            <v>B+5</v>
          </cell>
          <cell r="F327" t="str">
            <v>Mise en équivalence (ME)</v>
          </cell>
          <cell r="G327" t="str">
            <v>*</v>
          </cell>
        </row>
        <row r="328">
          <cell r="A328" t="str">
            <v>E49000</v>
          </cell>
          <cell r="B328" t="str">
            <v>Credit Agricole Consumer Finance</v>
          </cell>
          <cell r="C328" t="str">
            <v>Palier</v>
          </cell>
          <cell r="D328" t="str">
            <v>CACF</v>
          </cell>
          <cell r="E328" t="str">
            <v>B+7</v>
          </cell>
          <cell r="F328" t="str">
            <v>Globale (IG)</v>
          </cell>
        </row>
        <row r="329">
          <cell r="A329" t="str">
            <v>E51012</v>
          </cell>
          <cell r="B329" t="str">
            <v>FINAREF ASSURANCES</v>
          </cell>
          <cell r="C329" t="str">
            <v>Palier</v>
          </cell>
          <cell r="D329" t="str">
            <v>CACF</v>
          </cell>
          <cell r="E329" t="str">
            <v>B+5</v>
          </cell>
          <cell r="F329" t="str">
            <v>Globale (IG)</v>
          </cell>
        </row>
        <row r="330">
          <cell r="A330" t="str">
            <v>E51013</v>
          </cell>
          <cell r="B330" t="str">
            <v>ARGENCE INVESTISSEMENT SAS</v>
          </cell>
          <cell r="C330" t="str">
            <v>Palier</v>
          </cell>
          <cell r="D330" t="str">
            <v>CACF</v>
          </cell>
          <cell r="E330" t="str">
            <v>B+3</v>
          </cell>
          <cell r="F330" t="str">
            <v>Globale (IG)</v>
          </cell>
        </row>
        <row r="331">
          <cell r="A331" t="str">
            <v>E51014</v>
          </cell>
          <cell r="B331" t="str">
            <v>ARGENCE PARTICIPATION</v>
          </cell>
          <cell r="C331" t="str">
            <v>Palier</v>
          </cell>
          <cell r="D331" t="str">
            <v>CACF</v>
          </cell>
          <cell r="E331" t="str">
            <v>B+3</v>
          </cell>
          <cell r="F331" t="str">
            <v>Globale (IG)</v>
          </cell>
        </row>
        <row r="332">
          <cell r="A332" t="str">
            <v>E51015</v>
          </cell>
          <cell r="B332" t="str">
            <v>BC FINANCE</v>
          </cell>
          <cell r="C332" t="str">
            <v>Palier</v>
          </cell>
          <cell r="D332" t="str">
            <v>CACF</v>
          </cell>
          <cell r="E332" t="str">
            <v>B+5</v>
          </cell>
          <cell r="F332" t="str">
            <v>Globale (IG)</v>
          </cell>
        </row>
        <row r="333">
          <cell r="A333" t="str">
            <v>E51042</v>
          </cell>
          <cell r="B333" t="str">
            <v>FINAREF RISQUES DIVERS</v>
          </cell>
          <cell r="C333" t="str">
            <v>Palier sur base dédiée</v>
          </cell>
          <cell r="D333" t="str">
            <v>CAA</v>
          </cell>
          <cell r="E333" t="str">
            <v>B+3 et B+5</v>
          </cell>
          <cell r="F333" t="str">
            <v>Globale (IG)</v>
          </cell>
        </row>
        <row r="334">
          <cell r="A334" t="str">
            <v>E51043</v>
          </cell>
          <cell r="B334" t="str">
            <v>FINAREF VIE</v>
          </cell>
          <cell r="C334" t="str">
            <v>Palier sur base dédiée</v>
          </cell>
          <cell r="D334" t="str">
            <v>CAA</v>
          </cell>
          <cell r="E334" t="str">
            <v>B+3 et B+5</v>
          </cell>
          <cell r="F334" t="str">
            <v>Globale (IG)</v>
          </cell>
        </row>
        <row r="335">
          <cell r="A335" t="str">
            <v>E51733</v>
          </cell>
          <cell r="B335" t="str">
            <v>FINAREF AB</v>
          </cell>
          <cell r="C335" t="str">
            <v>Palier</v>
          </cell>
          <cell r="D335" t="str">
            <v>CACF</v>
          </cell>
          <cell r="E335" t="str">
            <v>B+5</v>
          </cell>
          <cell r="F335" t="str">
            <v>Globale (IG)</v>
          </cell>
        </row>
        <row r="336">
          <cell r="A336" t="str">
            <v>E51736</v>
          </cell>
          <cell r="B336" t="str">
            <v>DAN - AKTIV</v>
          </cell>
          <cell r="C336" t="str">
            <v>Palier</v>
          </cell>
          <cell r="D336" t="str">
            <v>CACF</v>
          </cell>
          <cell r="E336" t="str">
            <v>B+5</v>
          </cell>
          <cell r="F336" t="str">
            <v>Globale (IG)</v>
          </cell>
        </row>
        <row r="337">
          <cell r="A337" t="str">
            <v>E51737</v>
          </cell>
          <cell r="B337" t="str">
            <v>NORDIC CONSUMER FINANCE A/S</v>
          </cell>
          <cell r="C337" t="str">
            <v>Palier</v>
          </cell>
          <cell r="D337" t="str">
            <v>CACF</v>
          </cell>
          <cell r="E337" t="str">
            <v>B+5</v>
          </cell>
          <cell r="F337" t="str">
            <v>Globale (IG)</v>
          </cell>
        </row>
        <row r="338">
          <cell r="A338" t="str">
            <v>E51738</v>
          </cell>
          <cell r="B338" t="str">
            <v>FINAREF AS</v>
          </cell>
          <cell r="C338" t="str">
            <v>Palier</v>
          </cell>
          <cell r="D338" t="str">
            <v>CACF</v>
          </cell>
          <cell r="E338" t="str">
            <v>B+5</v>
          </cell>
          <cell r="F338" t="str">
            <v>Globale (IG)</v>
          </cell>
        </row>
        <row r="339">
          <cell r="A339" t="str">
            <v>E51742</v>
          </cell>
          <cell r="B339" t="str">
            <v>FINAREF OY</v>
          </cell>
          <cell r="C339" t="str">
            <v>Palier</v>
          </cell>
          <cell r="D339" t="str">
            <v>CACF</v>
          </cell>
          <cell r="E339" t="str">
            <v>B+5</v>
          </cell>
          <cell r="F339" t="str">
            <v>Globale (IG)</v>
          </cell>
        </row>
        <row r="340">
          <cell r="A340" t="str">
            <v>E52034</v>
          </cell>
          <cell r="B340" t="str">
            <v>GEIE ARGENCE DEVELOPPEMENT</v>
          </cell>
          <cell r="C340" t="str">
            <v>Palier</v>
          </cell>
          <cell r="D340" t="str">
            <v>CACF</v>
          </cell>
          <cell r="E340" t="str">
            <v>B+3</v>
          </cell>
          <cell r="F340" t="str">
            <v>Globale (IG)</v>
          </cell>
        </row>
        <row r="341">
          <cell r="A341" t="str">
            <v>E52035</v>
          </cell>
          <cell r="B341" t="str">
            <v>FINALIA</v>
          </cell>
          <cell r="C341" t="str">
            <v>Palier</v>
          </cell>
          <cell r="D341" t="str">
            <v>CACF</v>
          </cell>
          <cell r="E341" t="str">
            <v>B+5</v>
          </cell>
          <cell r="F341" t="str">
            <v>Mise en équivalence (ME)</v>
          </cell>
          <cell r="G341" t="str">
            <v>*</v>
          </cell>
        </row>
        <row r="342">
          <cell r="A342" t="str">
            <v>E52094</v>
          </cell>
          <cell r="B342" t="str">
            <v>CACI Reinsurance Ltd.</v>
          </cell>
          <cell r="C342" t="str">
            <v>Palier sur base dédiée</v>
          </cell>
          <cell r="D342" t="str">
            <v>CAA</v>
          </cell>
          <cell r="E342" t="str">
            <v>B+3 et B+5</v>
          </cell>
          <cell r="F342" t="str">
            <v>Globale (IG)</v>
          </cell>
        </row>
        <row r="343">
          <cell r="A343" t="str">
            <v>E52095</v>
          </cell>
          <cell r="B343" t="str">
            <v>SPACE HOLDING (IRELAND) LIMITED</v>
          </cell>
          <cell r="C343" t="str">
            <v>Palier sur base dédiée</v>
          </cell>
          <cell r="D343" t="str">
            <v>CAA</v>
          </cell>
          <cell r="E343" t="str">
            <v>B+3 et B+5</v>
          </cell>
          <cell r="F343" t="str">
            <v>Globale (IG)</v>
          </cell>
        </row>
        <row r="344">
          <cell r="A344" t="str">
            <v>E52096</v>
          </cell>
          <cell r="B344" t="str">
            <v>SPACE LUX</v>
          </cell>
          <cell r="C344" t="str">
            <v>Palier sur base dédiée</v>
          </cell>
          <cell r="D344" t="str">
            <v>CAA</v>
          </cell>
          <cell r="E344" t="str">
            <v>B+3 et B+5</v>
          </cell>
          <cell r="F344" t="str">
            <v>Globale (IG)</v>
          </cell>
        </row>
        <row r="345">
          <cell r="A345" t="str">
            <v>E52112</v>
          </cell>
          <cell r="B345" t="str">
            <v>CACI LIFE LIMITED</v>
          </cell>
          <cell r="C345" t="str">
            <v>Palier sur base dédiée</v>
          </cell>
          <cell r="D345" t="str">
            <v>CAA</v>
          </cell>
          <cell r="E345" t="str">
            <v>B+3 et B+5</v>
          </cell>
          <cell r="F345" t="str">
            <v>Globale (IG)</v>
          </cell>
        </row>
        <row r="346">
          <cell r="A346" t="str">
            <v>E52113</v>
          </cell>
          <cell r="B346" t="str">
            <v>CACI NON LIFE LIMITED</v>
          </cell>
          <cell r="C346" t="str">
            <v>Palier sur base dédiée</v>
          </cell>
          <cell r="D346" t="str">
            <v>CAA</v>
          </cell>
          <cell r="E346" t="str">
            <v>B+3 et B+5</v>
          </cell>
          <cell r="F346" t="str">
            <v>Globale (IG)</v>
          </cell>
        </row>
        <row r="347">
          <cell r="A347" t="str">
            <v>E52573</v>
          </cell>
          <cell r="B347" t="str">
            <v>CACI Gestion</v>
          </cell>
          <cell r="C347" t="str">
            <v>Palier sur base dédiée</v>
          </cell>
          <cell r="D347" t="str">
            <v>CAA</v>
          </cell>
          <cell r="E347" t="str">
            <v>B+3 et B+5</v>
          </cell>
          <cell r="F347" t="str">
            <v>Globale (IG)</v>
          </cell>
        </row>
        <row r="348">
          <cell r="A348" t="str">
            <v>E80200</v>
          </cell>
          <cell r="B348" t="str">
            <v>NORD-EST</v>
          </cell>
          <cell r="C348" t="str">
            <v>Palier</v>
          </cell>
          <cell r="D348" t="str">
            <v>Caisses Régionales</v>
          </cell>
          <cell r="E348" t="str">
            <v>B+5</v>
          </cell>
          <cell r="F348" t="str">
            <v>Globale (IG)</v>
          </cell>
        </row>
        <row r="349">
          <cell r="A349" t="str">
            <v>E80201</v>
          </cell>
          <cell r="B349" t="str">
            <v>CL NORD EST</v>
          </cell>
          <cell r="C349" t="str">
            <v>Palier</v>
          </cell>
          <cell r="D349" t="str">
            <v>Caisses Régionales</v>
          </cell>
          <cell r="E349" t="str">
            <v>B+5</v>
          </cell>
          <cell r="F349" t="str">
            <v>Globale (IG)</v>
          </cell>
        </row>
        <row r="350">
          <cell r="A350" t="str">
            <v>E80202</v>
          </cell>
          <cell r="B350" t="str">
            <v>COFINEP</v>
          </cell>
          <cell r="C350" t="str">
            <v>Palier</v>
          </cell>
          <cell r="D350" t="str">
            <v>Caisses Régionales</v>
          </cell>
          <cell r="E350" t="str">
            <v>B+5</v>
          </cell>
          <cell r="F350" t="str">
            <v>Globale (IG)</v>
          </cell>
        </row>
        <row r="351">
          <cell r="A351" t="str">
            <v>E80203</v>
          </cell>
          <cell r="B351" t="str">
            <v>Nord Est Champagne Agropartenaires</v>
          </cell>
          <cell r="C351" t="str">
            <v>Palier</v>
          </cell>
          <cell r="D351" t="str">
            <v>Caisses Régionales</v>
          </cell>
          <cell r="E351" t="str">
            <v>B+5</v>
          </cell>
          <cell r="F351" t="str">
            <v>Globale (IG)</v>
          </cell>
        </row>
        <row r="352">
          <cell r="A352" t="str">
            <v>E80206</v>
          </cell>
          <cell r="B352" t="str">
            <v>NORD EST OPTIMMO</v>
          </cell>
          <cell r="C352" t="str">
            <v>Palier</v>
          </cell>
          <cell r="D352" t="str">
            <v>Caisses Régionales</v>
          </cell>
          <cell r="E352" t="str">
            <v>B+5</v>
          </cell>
          <cell r="F352" t="str">
            <v>Globale (IG)</v>
          </cell>
        </row>
        <row r="353">
          <cell r="A353" t="str">
            <v>E81000</v>
          </cell>
          <cell r="B353" t="str">
            <v>CHAMPAGNE BOURGOGNE</v>
          </cell>
          <cell r="C353" t="str">
            <v>Palier</v>
          </cell>
          <cell r="D353" t="str">
            <v>Caisses Régionales</v>
          </cell>
          <cell r="E353" t="str">
            <v>B+5</v>
          </cell>
          <cell r="F353" t="str">
            <v>Globale (IG)</v>
          </cell>
        </row>
        <row r="354">
          <cell r="A354" t="str">
            <v>E81001</v>
          </cell>
          <cell r="B354" t="str">
            <v>CL CHAMPAGNE BOURGOGNE</v>
          </cell>
          <cell r="C354" t="str">
            <v>Palier</v>
          </cell>
          <cell r="D354" t="str">
            <v>Caisses Régionales</v>
          </cell>
          <cell r="E354" t="str">
            <v>B+5</v>
          </cell>
          <cell r="F354" t="str">
            <v>Globale (IG)</v>
          </cell>
        </row>
        <row r="355">
          <cell r="A355" t="str">
            <v>E81002</v>
          </cell>
          <cell r="B355" t="str">
            <v>SEQUANA</v>
          </cell>
          <cell r="C355" t="str">
            <v>Palier</v>
          </cell>
          <cell r="D355" t="str">
            <v>Caisses Régionales</v>
          </cell>
          <cell r="E355" t="str">
            <v>B+5</v>
          </cell>
          <cell r="F355" t="str">
            <v>Globale (IG)</v>
          </cell>
        </row>
        <row r="356">
          <cell r="A356" t="str">
            <v>E81200</v>
          </cell>
          <cell r="B356" t="str">
            <v>NORD MIDI PYRENEES</v>
          </cell>
          <cell r="C356" t="str">
            <v>Palier</v>
          </cell>
          <cell r="D356" t="str">
            <v>Caisses Régionales</v>
          </cell>
          <cell r="E356" t="str">
            <v>B+5</v>
          </cell>
          <cell r="F356" t="str">
            <v>Globale (IG)</v>
          </cell>
        </row>
        <row r="357">
          <cell r="A357" t="str">
            <v>E81201</v>
          </cell>
          <cell r="B357" t="str">
            <v>CL NORD MIDI PYRENEES</v>
          </cell>
          <cell r="C357" t="str">
            <v>Palier</v>
          </cell>
          <cell r="D357" t="str">
            <v>Caisses Régionales</v>
          </cell>
          <cell r="E357" t="str">
            <v>B+3</v>
          </cell>
          <cell r="F357" t="str">
            <v>Globale (IG)</v>
          </cell>
        </row>
        <row r="358">
          <cell r="A358" t="str">
            <v>E81207</v>
          </cell>
          <cell r="B358" t="str">
            <v>FORCE 4</v>
          </cell>
          <cell r="C358" t="str">
            <v>Palier</v>
          </cell>
          <cell r="D358" t="str">
            <v>Caisses Régionales</v>
          </cell>
          <cell r="E358" t="str">
            <v>B+5</v>
          </cell>
          <cell r="F358" t="str">
            <v>Globale (IG)</v>
          </cell>
        </row>
        <row r="359">
          <cell r="A359" t="str">
            <v>E81208</v>
          </cell>
          <cell r="B359" t="str">
            <v>NMP GESTION</v>
          </cell>
          <cell r="C359" t="str">
            <v>Palier</v>
          </cell>
          <cell r="D359" t="str">
            <v>Caisses Régionales</v>
          </cell>
          <cell r="E359" t="str">
            <v>B+5</v>
          </cell>
          <cell r="F359" t="str">
            <v>Globale (IG)</v>
          </cell>
        </row>
        <row r="360">
          <cell r="A360" t="str">
            <v>E81300</v>
          </cell>
          <cell r="B360" t="str">
            <v>ALPES PROVENCE</v>
          </cell>
          <cell r="C360" t="str">
            <v>Palier</v>
          </cell>
          <cell r="D360" t="str">
            <v>Caisses Régionales</v>
          </cell>
          <cell r="E360" t="str">
            <v>B+5</v>
          </cell>
          <cell r="F360" t="str">
            <v>Globale (IG)</v>
          </cell>
        </row>
        <row r="361">
          <cell r="A361" t="str">
            <v>E81301</v>
          </cell>
          <cell r="B361" t="str">
            <v>CL ALPES-PROVENCE</v>
          </cell>
          <cell r="C361" t="str">
            <v>Palier</v>
          </cell>
          <cell r="D361" t="str">
            <v>Caisses Régionales</v>
          </cell>
          <cell r="E361" t="str">
            <v>B+5</v>
          </cell>
          <cell r="F361" t="str">
            <v>Globale (IG)</v>
          </cell>
        </row>
        <row r="362">
          <cell r="A362" t="str">
            <v>E81303</v>
          </cell>
          <cell r="B362" t="str">
            <v>SCI LES FAUVINS</v>
          </cell>
          <cell r="C362" t="str">
            <v>Palier</v>
          </cell>
          <cell r="D362" t="str">
            <v>Caisses Régionales</v>
          </cell>
          <cell r="E362" t="str">
            <v>B+5</v>
          </cell>
          <cell r="F362" t="str">
            <v>Globale (IG)</v>
          </cell>
        </row>
        <row r="363">
          <cell r="A363" t="str">
            <v>E81307</v>
          </cell>
          <cell r="B363" t="str">
            <v>CAAPIMMO 4</v>
          </cell>
          <cell r="C363" t="str">
            <v>Palier</v>
          </cell>
          <cell r="D363" t="str">
            <v>Caisses Régionales</v>
          </cell>
          <cell r="E363" t="str">
            <v>B+5</v>
          </cell>
          <cell r="F363" t="str">
            <v>Globale (IG)</v>
          </cell>
        </row>
        <row r="364">
          <cell r="A364" t="str">
            <v>E81309</v>
          </cell>
          <cell r="B364" t="str">
            <v>CAAPIMMO 6</v>
          </cell>
          <cell r="C364" t="str">
            <v>Palier</v>
          </cell>
          <cell r="D364" t="str">
            <v>Caisses Régionales</v>
          </cell>
          <cell r="E364" t="str">
            <v>B+5</v>
          </cell>
          <cell r="F364" t="str">
            <v>Globale (IG)</v>
          </cell>
        </row>
        <row r="365">
          <cell r="A365" t="str">
            <v>E81310</v>
          </cell>
          <cell r="B365" t="str">
            <v>CAP REGULIER 1</v>
          </cell>
          <cell r="C365" t="str">
            <v>Palier</v>
          </cell>
          <cell r="D365" t="str">
            <v>Caisses Régionales</v>
          </cell>
          <cell r="E365" t="str">
            <v>B+5</v>
          </cell>
          <cell r="F365" t="str">
            <v>Globale (IG)</v>
          </cell>
        </row>
        <row r="366">
          <cell r="A366" t="str">
            <v>E81311</v>
          </cell>
          <cell r="B366" t="str">
            <v>L'Immobilière d'A Côté</v>
          </cell>
          <cell r="C366" t="str">
            <v>Palier</v>
          </cell>
          <cell r="D366" t="str">
            <v>Caisses Régionales</v>
          </cell>
          <cell r="E366" t="str">
            <v>B+5</v>
          </cell>
          <cell r="F366" t="str">
            <v>Globale (IG)</v>
          </cell>
        </row>
        <row r="367">
          <cell r="A367" t="str">
            <v>E81312</v>
          </cell>
          <cell r="B367" t="str">
            <v>CAP ACTIONS 2</v>
          </cell>
          <cell r="C367" t="str">
            <v>Palier</v>
          </cell>
          <cell r="D367" t="str">
            <v>Caisses Régionales</v>
          </cell>
          <cell r="E367" t="str">
            <v>B+5</v>
          </cell>
          <cell r="F367" t="str">
            <v>Globale (IG)</v>
          </cell>
        </row>
        <row r="368">
          <cell r="A368" t="str">
            <v>E81313</v>
          </cell>
          <cell r="B368" t="str">
            <v>CAP OBLIGATAIRE</v>
          </cell>
          <cell r="C368" t="str">
            <v>Palier</v>
          </cell>
          <cell r="D368" t="str">
            <v>Caisses Régionales</v>
          </cell>
          <cell r="E368" t="str">
            <v>B+5</v>
          </cell>
          <cell r="F368" t="str">
            <v>Globale (IG)</v>
          </cell>
        </row>
        <row r="369">
          <cell r="A369" t="str">
            <v>E81700</v>
          </cell>
          <cell r="B369" t="str">
            <v>CHARENTE MARITIME - DEUX SEVRES</v>
          </cell>
          <cell r="C369" t="str">
            <v>Palier</v>
          </cell>
          <cell r="D369" t="str">
            <v>Caisses Régionales</v>
          </cell>
          <cell r="E369" t="str">
            <v>B+5</v>
          </cell>
          <cell r="F369" t="str">
            <v>Globale (IG)</v>
          </cell>
        </row>
        <row r="370">
          <cell r="A370" t="str">
            <v>E81701</v>
          </cell>
          <cell r="B370" t="str">
            <v>CL CHARENTE MARITIME - DEUX SEVRES</v>
          </cell>
          <cell r="C370" t="str">
            <v>Palier</v>
          </cell>
          <cell r="D370" t="str">
            <v>Caisses Régionales</v>
          </cell>
          <cell r="E370" t="str">
            <v>B+5</v>
          </cell>
          <cell r="F370" t="str">
            <v>Globale (IG)</v>
          </cell>
        </row>
        <row r="371">
          <cell r="A371" t="str">
            <v>E81703</v>
          </cell>
          <cell r="B371" t="str">
            <v>FORCE CHARENTE MARITIME DEUX SEVRES</v>
          </cell>
          <cell r="C371" t="str">
            <v>Palier</v>
          </cell>
          <cell r="D371" t="str">
            <v>Caisses Régionales</v>
          </cell>
          <cell r="E371" t="str">
            <v>B+5</v>
          </cell>
          <cell r="F371" t="str">
            <v>Globale (IG)</v>
          </cell>
        </row>
        <row r="372">
          <cell r="A372" t="str">
            <v>E81704</v>
          </cell>
          <cell r="B372" t="str">
            <v>CDMS OPPORTUNITES</v>
          </cell>
          <cell r="C372" t="str">
            <v>Palier</v>
          </cell>
          <cell r="D372" t="str">
            <v>Caisses Régionales</v>
          </cell>
          <cell r="E372" t="str">
            <v>B+5</v>
          </cell>
          <cell r="F372" t="str">
            <v>Globale (IG)</v>
          </cell>
        </row>
        <row r="373">
          <cell r="A373" t="str">
            <v>E82000</v>
          </cell>
          <cell r="B373" t="str">
            <v>CORSE</v>
          </cell>
          <cell r="C373" t="str">
            <v>Palier</v>
          </cell>
          <cell r="D373" t="str">
            <v>Caisses Régionales</v>
          </cell>
          <cell r="E373" t="str">
            <v>B+5</v>
          </cell>
          <cell r="F373" t="str">
            <v>Globale (IG)</v>
          </cell>
        </row>
        <row r="374">
          <cell r="A374" t="str">
            <v>E82001</v>
          </cell>
          <cell r="B374" t="str">
            <v>CL CORSE</v>
          </cell>
          <cell r="C374" t="str">
            <v>Palier</v>
          </cell>
          <cell r="D374" t="str">
            <v>Caisses Régionales</v>
          </cell>
          <cell r="E374" t="str">
            <v>B+3</v>
          </cell>
          <cell r="F374" t="str">
            <v>Globale (IG)</v>
          </cell>
        </row>
        <row r="375">
          <cell r="A375" t="str">
            <v>E82002</v>
          </cell>
          <cell r="B375" t="str">
            <v>CL DEVELOPPEMENT CORSE</v>
          </cell>
          <cell r="C375" t="str">
            <v>Palier</v>
          </cell>
          <cell r="D375" t="str">
            <v>Caisses Régionales</v>
          </cell>
          <cell r="E375" t="str">
            <v>B+3</v>
          </cell>
          <cell r="F375" t="str">
            <v>Globale (IG)</v>
          </cell>
        </row>
        <row r="376">
          <cell r="A376" t="str">
            <v>E82003</v>
          </cell>
          <cell r="B376" t="str">
            <v>SNC KALLISTE ASSUR</v>
          </cell>
          <cell r="C376" t="str">
            <v>Palier</v>
          </cell>
          <cell r="D376" t="str">
            <v>Caisses Régionales</v>
          </cell>
          <cell r="E376" t="str">
            <v>B+3</v>
          </cell>
          <cell r="F376" t="str">
            <v>Globale (IG)</v>
          </cell>
        </row>
        <row r="377">
          <cell r="A377" t="str">
            <v>E82200</v>
          </cell>
          <cell r="B377" t="str">
            <v>COTES D'ARMOR</v>
          </cell>
          <cell r="C377" t="str">
            <v>Palier</v>
          </cell>
          <cell r="D377" t="str">
            <v>Caisses Régionales</v>
          </cell>
          <cell r="E377" t="str">
            <v>B+5</v>
          </cell>
          <cell r="F377" t="str">
            <v>Globale (IG)</v>
          </cell>
        </row>
        <row r="378">
          <cell r="A378" t="str">
            <v>E82201</v>
          </cell>
          <cell r="B378" t="str">
            <v>CL COTES D'ARMOR</v>
          </cell>
          <cell r="C378" t="str">
            <v>Palier</v>
          </cell>
          <cell r="D378" t="str">
            <v>Caisses Régionales</v>
          </cell>
          <cell r="E378" t="str">
            <v>B+5</v>
          </cell>
          <cell r="F378" t="str">
            <v>Globale (IG)</v>
          </cell>
        </row>
        <row r="379">
          <cell r="A379" t="str">
            <v>E82202</v>
          </cell>
          <cell r="B379" t="str">
            <v>FINARMOR Gestion</v>
          </cell>
          <cell r="C379" t="str">
            <v>Palier</v>
          </cell>
          <cell r="D379" t="str">
            <v>Caisses Régionales</v>
          </cell>
          <cell r="E379" t="str">
            <v>B+5</v>
          </cell>
          <cell r="F379" t="str">
            <v>Globale (IG)</v>
          </cell>
        </row>
        <row r="380">
          <cell r="A380" t="str">
            <v>E82400</v>
          </cell>
          <cell r="B380" t="str">
            <v>CHARENTE-PERIGORD</v>
          </cell>
          <cell r="C380" t="str">
            <v>Palier</v>
          </cell>
          <cell r="D380" t="str">
            <v>Caisses Régionales</v>
          </cell>
          <cell r="E380" t="str">
            <v>B+5</v>
          </cell>
          <cell r="F380" t="str">
            <v>Globale (IG)</v>
          </cell>
        </row>
        <row r="381">
          <cell r="A381" t="str">
            <v>E82401</v>
          </cell>
          <cell r="B381" t="str">
            <v>CL CHARENTE-PERIGORD</v>
          </cell>
          <cell r="C381" t="str">
            <v>Palier</v>
          </cell>
          <cell r="D381" t="str">
            <v>Caisses Régionales</v>
          </cell>
          <cell r="E381" t="str">
            <v>B+5</v>
          </cell>
          <cell r="F381" t="str">
            <v>Globale (IG)</v>
          </cell>
        </row>
        <row r="382">
          <cell r="A382" t="str">
            <v>E82500</v>
          </cell>
          <cell r="B382" t="str">
            <v>FRANCHE COMTE</v>
          </cell>
          <cell r="C382" t="str">
            <v>Palier</v>
          </cell>
          <cell r="D382" t="str">
            <v>Caisses Régionales</v>
          </cell>
          <cell r="E382" t="str">
            <v>B+5</v>
          </cell>
          <cell r="F382" t="str">
            <v>Globale (IG)</v>
          </cell>
        </row>
        <row r="383">
          <cell r="A383" t="str">
            <v>E82501</v>
          </cell>
          <cell r="B383" t="str">
            <v>CL FRANCHE COMTE</v>
          </cell>
          <cell r="C383" t="str">
            <v>Palier</v>
          </cell>
          <cell r="D383" t="str">
            <v>Caisses Régionales</v>
          </cell>
          <cell r="E383" t="str">
            <v>B+3</v>
          </cell>
          <cell r="F383" t="str">
            <v>Globale (IG)</v>
          </cell>
        </row>
        <row r="384">
          <cell r="A384" t="str">
            <v>E82507</v>
          </cell>
          <cell r="B384" t="str">
            <v>Franche Comté Développement Foncier</v>
          </cell>
          <cell r="C384" t="str">
            <v>Palier</v>
          </cell>
          <cell r="D384" t="str">
            <v>Caisses Régionales</v>
          </cell>
          <cell r="E384" t="str">
            <v>B+3</v>
          </cell>
          <cell r="F384" t="str">
            <v>Globale (IG)</v>
          </cell>
        </row>
        <row r="385">
          <cell r="A385" t="str">
            <v>E82508</v>
          </cell>
          <cell r="B385" t="str">
            <v>Franche Comté Développement Immobilier</v>
          </cell>
          <cell r="C385" t="str">
            <v>Palier</v>
          </cell>
          <cell r="D385" t="str">
            <v>Caisses Régionales</v>
          </cell>
          <cell r="E385" t="str">
            <v>B+3</v>
          </cell>
          <cell r="F385" t="str">
            <v>Globale (IG)</v>
          </cell>
        </row>
        <row r="386">
          <cell r="A386" t="str">
            <v>E82900</v>
          </cell>
          <cell r="B386" t="str">
            <v>FINISTERE</v>
          </cell>
          <cell r="C386" t="str">
            <v>Palier</v>
          </cell>
          <cell r="D386" t="str">
            <v>Caisses Régionales</v>
          </cell>
          <cell r="E386" t="str">
            <v>B+5</v>
          </cell>
          <cell r="F386" t="str">
            <v>Globale (IG)</v>
          </cell>
        </row>
        <row r="387">
          <cell r="A387" t="str">
            <v>E82901</v>
          </cell>
          <cell r="B387" t="str">
            <v>CL FINISTERE</v>
          </cell>
          <cell r="C387" t="str">
            <v>Palier</v>
          </cell>
          <cell r="D387" t="str">
            <v>Caisses Régionales</v>
          </cell>
          <cell r="E387" t="str">
            <v>B+5</v>
          </cell>
          <cell r="F387" t="str">
            <v>Globale (IG)</v>
          </cell>
        </row>
        <row r="388">
          <cell r="A388" t="str">
            <v>E82902</v>
          </cell>
          <cell r="B388" t="str">
            <v>Force Iroise</v>
          </cell>
          <cell r="C388" t="str">
            <v>Palier</v>
          </cell>
          <cell r="D388" t="str">
            <v>Caisses Régionales</v>
          </cell>
          <cell r="E388" t="str">
            <v>B+5</v>
          </cell>
          <cell r="F388" t="str">
            <v>Globale (IG)</v>
          </cell>
        </row>
        <row r="389">
          <cell r="A389" t="str">
            <v>E83100</v>
          </cell>
          <cell r="B389" t="str">
            <v>CR TOULOUSE 31</v>
          </cell>
          <cell r="C389" t="str">
            <v>Palier</v>
          </cell>
          <cell r="D389" t="str">
            <v>Caisses Régionales</v>
          </cell>
          <cell r="E389" t="str">
            <v>B+7</v>
          </cell>
          <cell r="F389" t="str">
            <v>Globale (IG)</v>
          </cell>
        </row>
        <row r="390">
          <cell r="A390" t="str">
            <v>E83101</v>
          </cell>
          <cell r="B390" t="str">
            <v>CL TOULOUSE 31</v>
          </cell>
          <cell r="C390" t="str">
            <v>Palier</v>
          </cell>
          <cell r="D390" t="str">
            <v>Caisses Régionales</v>
          </cell>
          <cell r="E390" t="str">
            <v>B+5</v>
          </cell>
          <cell r="F390" t="str">
            <v>Globale (IG)</v>
          </cell>
        </row>
        <row r="391">
          <cell r="A391" t="str">
            <v>E83138</v>
          </cell>
          <cell r="B391" t="str">
            <v>FORCE TOULOUSE DIVERSIFIE</v>
          </cell>
          <cell r="C391" t="str">
            <v>Palier</v>
          </cell>
          <cell r="D391" t="str">
            <v>Caisses Régionales</v>
          </cell>
          <cell r="E391" t="str">
            <v>B+7</v>
          </cell>
          <cell r="F391" t="str">
            <v>Globale (IG)</v>
          </cell>
        </row>
        <row r="392">
          <cell r="A392" t="str">
            <v>E83139</v>
          </cell>
          <cell r="B392" t="str">
            <v>OZENNE INSTITUTIONNEL</v>
          </cell>
          <cell r="C392" t="str">
            <v>Palier</v>
          </cell>
          <cell r="D392" t="str">
            <v>Caisses Régionales</v>
          </cell>
          <cell r="E392" t="str">
            <v>B+7</v>
          </cell>
          <cell r="F392" t="str">
            <v>Globale (IG)</v>
          </cell>
        </row>
        <row r="393">
          <cell r="A393" t="str">
            <v>E83141</v>
          </cell>
          <cell r="B393" t="str">
            <v>TOULOUSE 31 COURT TERME</v>
          </cell>
          <cell r="C393" t="str">
            <v>Palier</v>
          </cell>
          <cell r="D393" t="str">
            <v>Caisses Régionales</v>
          </cell>
          <cell r="E393" t="str">
            <v>B+7</v>
          </cell>
          <cell r="F393" t="str">
            <v>Globale (IG)</v>
          </cell>
        </row>
        <row r="394">
          <cell r="A394" t="str">
            <v>E83142</v>
          </cell>
          <cell r="B394" t="str">
            <v xml:space="preserve">TOULOUSE 31 OBLIGATIONS </v>
          </cell>
          <cell r="C394" t="str">
            <v>Palier</v>
          </cell>
          <cell r="D394" t="str">
            <v>Caisses Régionales</v>
          </cell>
          <cell r="E394" t="str">
            <v>B+7</v>
          </cell>
          <cell r="F394" t="str">
            <v>Globale (IG)</v>
          </cell>
        </row>
        <row r="395">
          <cell r="A395" t="str">
            <v>E83300</v>
          </cell>
          <cell r="B395" t="str">
            <v>AQUITAINE</v>
          </cell>
          <cell r="C395" t="str">
            <v>Palier</v>
          </cell>
          <cell r="D395" t="str">
            <v>Caisses Régionales</v>
          </cell>
          <cell r="E395" t="str">
            <v>B+5</v>
          </cell>
          <cell r="F395" t="str">
            <v>Globale (IG)</v>
          </cell>
        </row>
        <row r="396">
          <cell r="A396" t="str">
            <v>E83301</v>
          </cell>
          <cell r="B396" t="str">
            <v>CL AQUITAINE</v>
          </cell>
          <cell r="C396" t="str">
            <v>Palier</v>
          </cell>
          <cell r="D396" t="str">
            <v>Caisses Régionales</v>
          </cell>
          <cell r="E396" t="str">
            <v>B+5</v>
          </cell>
          <cell r="F396" t="str">
            <v>Globale (IG)</v>
          </cell>
        </row>
        <row r="397">
          <cell r="A397" t="str">
            <v>E83303</v>
          </cell>
          <cell r="B397" t="str">
            <v>CA Aquitaine Immobilier</v>
          </cell>
          <cell r="C397" t="str">
            <v>Palier</v>
          </cell>
          <cell r="D397" t="str">
            <v>Caisses Régionales</v>
          </cell>
          <cell r="E397" t="str">
            <v>B+5</v>
          </cell>
          <cell r="F397" t="str">
            <v>Globale (IG)</v>
          </cell>
        </row>
        <row r="398">
          <cell r="A398" t="str">
            <v>E83304</v>
          </cell>
          <cell r="B398" t="str">
            <v>CA Aquitaine Agences Immobilieres</v>
          </cell>
          <cell r="C398" t="str">
            <v>Palier</v>
          </cell>
          <cell r="D398" t="str">
            <v>Caisses Régionales</v>
          </cell>
          <cell r="E398" t="str">
            <v>B+5</v>
          </cell>
          <cell r="F398" t="str">
            <v>Globale (IG)</v>
          </cell>
        </row>
        <row r="399">
          <cell r="A399" t="str">
            <v>E83305</v>
          </cell>
          <cell r="B399" t="str">
            <v>AQUITAUX RENDEMENT</v>
          </cell>
          <cell r="C399" t="str">
            <v>Palier</v>
          </cell>
          <cell r="D399" t="str">
            <v>Caisses Régionales</v>
          </cell>
          <cell r="E399" t="str">
            <v>B+5</v>
          </cell>
          <cell r="F399" t="str">
            <v>Globale (IG)</v>
          </cell>
        </row>
        <row r="400">
          <cell r="A400" t="str">
            <v>E83500</v>
          </cell>
          <cell r="B400" t="str">
            <v>LANGUEDOC</v>
          </cell>
          <cell r="C400" t="str">
            <v>Palier</v>
          </cell>
          <cell r="D400" t="str">
            <v>Caisses Régionales</v>
          </cell>
          <cell r="E400" t="str">
            <v>B+5</v>
          </cell>
          <cell r="F400" t="str">
            <v>Globale (IG)</v>
          </cell>
        </row>
        <row r="401">
          <cell r="A401" t="str">
            <v>E83501</v>
          </cell>
          <cell r="B401" t="str">
            <v>CL LANGUEDOC</v>
          </cell>
          <cell r="C401" t="str">
            <v>Palier</v>
          </cell>
          <cell r="D401" t="str">
            <v>Caisses Régionales</v>
          </cell>
          <cell r="E401" t="str">
            <v>B+3</v>
          </cell>
          <cell r="F401" t="str">
            <v>Globale (IG)</v>
          </cell>
        </row>
        <row r="402">
          <cell r="A402" t="str">
            <v>E83503</v>
          </cell>
          <cell r="B402" t="str">
            <v>FORCE MIDI</v>
          </cell>
          <cell r="C402" t="str">
            <v>Palier</v>
          </cell>
          <cell r="D402" t="str">
            <v>Caisses Régionales</v>
          </cell>
          <cell r="E402" t="str">
            <v>B+3</v>
          </cell>
          <cell r="F402" t="str">
            <v>Globale (IG)</v>
          </cell>
        </row>
        <row r="403">
          <cell r="A403" t="str">
            <v>E83600</v>
          </cell>
          <cell r="B403" t="str">
            <v>ILLE ET VILAINE</v>
          </cell>
          <cell r="C403" t="str">
            <v>Palier</v>
          </cell>
          <cell r="D403" t="str">
            <v>Caisses Régionales</v>
          </cell>
          <cell r="E403" t="str">
            <v>B+5</v>
          </cell>
          <cell r="F403" t="str">
            <v>Globale (IG)</v>
          </cell>
        </row>
        <row r="404">
          <cell r="A404" t="str">
            <v>E83601</v>
          </cell>
          <cell r="B404" t="str">
            <v>CL ILLE ET VILAINE</v>
          </cell>
          <cell r="C404" t="str">
            <v>Palier</v>
          </cell>
          <cell r="D404" t="str">
            <v>Caisses Régionales</v>
          </cell>
          <cell r="E404" t="str">
            <v>B+5</v>
          </cell>
          <cell r="F404" t="str">
            <v>Globale (IG)</v>
          </cell>
        </row>
        <row r="405">
          <cell r="A405" t="str">
            <v>E83900</v>
          </cell>
          <cell r="B405" t="str">
            <v>SUD RHONE ALPES</v>
          </cell>
          <cell r="C405" t="str">
            <v>Palier</v>
          </cell>
          <cell r="D405" t="str">
            <v>Caisses Régionales</v>
          </cell>
          <cell r="E405" t="str">
            <v>B+5</v>
          </cell>
          <cell r="F405" t="str">
            <v>Globale (IG)</v>
          </cell>
        </row>
        <row r="406">
          <cell r="A406" t="str">
            <v>E83901</v>
          </cell>
          <cell r="B406" t="str">
            <v>CL SUD RHONE ALPES</v>
          </cell>
          <cell r="C406" t="str">
            <v>Palier</v>
          </cell>
          <cell r="D406" t="str">
            <v>Caisses Régionales</v>
          </cell>
          <cell r="E406" t="str">
            <v>B+3</v>
          </cell>
          <cell r="F406" t="str">
            <v>Globale (IG)</v>
          </cell>
        </row>
        <row r="407">
          <cell r="A407" t="str">
            <v>E83904</v>
          </cell>
          <cell r="B407" t="str">
            <v>SUD RHONE ALPES PLACEMENT</v>
          </cell>
          <cell r="C407" t="str">
            <v>Palier</v>
          </cell>
          <cell r="D407" t="str">
            <v>Caisses Régionales</v>
          </cell>
          <cell r="E407" t="str">
            <v>B+5</v>
          </cell>
          <cell r="F407" t="str">
            <v>Globale (IG)</v>
          </cell>
        </row>
        <row r="408">
          <cell r="A408" t="str">
            <v>E84400</v>
          </cell>
          <cell r="B408" t="str">
            <v>VAL DE FRANCE</v>
          </cell>
          <cell r="C408" t="str">
            <v>Palier</v>
          </cell>
          <cell r="D408" t="str">
            <v>Caisses Régionales</v>
          </cell>
          <cell r="E408" t="str">
            <v>B+5</v>
          </cell>
          <cell r="F408" t="str">
            <v>Globale (IG)</v>
          </cell>
        </row>
        <row r="409">
          <cell r="A409" t="str">
            <v>E84401</v>
          </cell>
          <cell r="B409" t="str">
            <v>CL VAL DE FRANCE</v>
          </cell>
          <cell r="C409" t="str">
            <v>Palier</v>
          </cell>
          <cell r="D409" t="str">
            <v>Caisses Régionales</v>
          </cell>
          <cell r="E409" t="str">
            <v>B+5</v>
          </cell>
          <cell r="F409" t="str">
            <v>Globale (IG)</v>
          </cell>
        </row>
        <row r="410">
          <cell r="A410" t="str">
            <v>E84402</v>
          </cell>
          <cell r="B410" t="str">
            <v>Val de France Rendement</v>
          </cell>
          <cell r="C410" t="str">
            <v>Palier</v>
          </cell>
          <cell r="D410" t="str">
            <v>Caisses Régionales</v>
          </cell>
          <cell r="E410" t="str">
            <v>B+5</v>
          </cell>
          <cell r="F410" t="str">
            <v>Globale (IG)</v>
          </cell>
        </row>
        <row r="411">
          <cell r="A411" t="str">
            <v>E84500</v>
          </cell>
          <cell r="B411" t="str">
            <v>LOIRE HAUTE-LOIRE</v>
          </cell>
          <cell r="C411" t="str">
            <v>Palier</v>
          </cell>
          <cell r="D411" t="str">
            <v>Caisses Régionales</v>
          </cell>
          <cell r="E411" t="str">
            <v>B+5</v>
          </cell>
          <cell r="F411" t="str">
            <v>Globale (IG)</v>
          </cell>
        </row>
        <row r="412">
          <cell r="A412" t="str">
            <v>E84501</v>
          </cell>
          <cell r="B412" t="str">
            <v>CL LOIRE - HAUTE LOIRE</v>
          </cell>
          <cell r="C412" t="str">
            <v>Palier</v>
          </cell>
          <cell r="D412" t="str">
            <v>Caisses Régionales</v>
          </cell>
          <cell r="E412" t="str">
            <v>B+5</v>
          </cell>
          <cell r="F412" t="str">
            <v>Globale (IG)</v>
          </cell>
        </row>
        <row r="413">
          <cell r="A413" t="str">
            <v>E84502</v>
          </cell>
          <cell r="B413" t="str">
            <v>SCICA HL</v>
          </cell>
          <cell r="C413" t="str">
            <v>Palier</v>
          </cell>
          <cell r="D413" t="str">
            <v>Caisses Régionales</v>
          </cell>
          <cell r="E413" t="str">
            <v>B+5</v>
          </cell>
          <cell r="F413" t="str">
            <v>Globale (IG)</v>
          </cell>
        </row>
        <row r="414">
          <cell r="A414" t="str">
            <v>E84503</v>
          </cell>
          <cell r="B414" t="str">
            <v>COFAM</v>
          </cell>
          <cell r="C414" t="str">
            <v>Palier</v>
          </cell>
          <cell r="D414" t="str">
            <v>Caisses Régionales</v>
          </cell>
          <cell r="E414" t="str">
            <v>B+5</v>
          </cell>
          <cell r="F414" t="str">
            <v>Globale (IG)</v>
          </cell>
        </row>
        <row r="415">
          <cell r="A415" t="str">
            <v>E84504</v>
          </cell>
          <cell r="B415" t="str">
            <v>SIRCAM</v>
          </cell>
          <cell r="C415" t="str">
            <v>Palier</v>
          </cell>
          <cell r="D415" t="str">
            <v>Caisses Régionales</v>
          </cell>
          <cell r="E415" t="str">
            <v>B+5</v>
          </cell>
          <cell r="F415" t="str">
            <v>Globale (IG)</v>
          </cell>
        </row>
        <row r="416">
          <cell r="A416" t="str">
            <v>E84506</v>
          </cell>
          <cell r="B416" t="str">
            <v>LOCAM</v>
          </cell>
          <cell r="C416" t="str">
            <v>Palier</v>
          </cell>
          <cell r="D416" t="str">
            <v>Caisses Régionales</v>
          </cell>
          <cell r="E416" t="str">
            <v>B+5</v>
          </cell>
          <cell r="F416" t="str">
            <v>Globale (IG)</v>
          </cell>
        </row>
        <row r="417">
          <cell r="A417" t="str">
            <v>E84700</v>
          </cell>
          <cell r="B417" t="str">
            <v>ATLANTIQUE VENDEE</v>
          </cell>
          <cell r="C417" t="str">
            <v>Palier</v>
          </cell>
          <cell r="D417" t="str">
            <v>Caisses Régionales</v>
          </cell>
          <cell r="E417" t="str">
            <v>B+5</v>
          </cell>
          <cell r="F417" t="str">
            <v>Globale (IG)</v>
          </cell>
        </row>
        <row r="418">
          <cell r="A418" t="str">
            <v>E84701</v>
          </cell>
          <cell r="B418" t="str">
            <v>CL ATLANTIQUE VENDEE</v>
          </cell>
          <cell r="C418" t="str">
            <v>Palier</v>
          </cell>
          <cell r="D418" t="str">
            <v>Caisses Régionales</v>
          </cell>
          <cell r="E418" t="str">
            <v>B+5</v>
          </cell>
          <cell r="F418" t="str">
            <v>Globale (IG)</v>
          </cell>
        </row>
        <row r="419">
          <cell r="A419" t="str">
            <v>E84800</v>
          </cell>
          <cell r="B419" t="str">
            <v>CENTRE LOIRE</v>
          </cell>
          <cell r="C419" t="str">
            <v>Palier</v>
          </cell>
          <cell r="D419" t="str">
            <v>Caisses Régionales</v>
          </cell>
          <cell r="E419" t="str">
            <v>B+5</v>
          </cell>
          <cell r="F419" t="str">
            <v>Globale (IG)</v>
          </cell>
        </row>
        <row r="420">
          <cell r="A420" t="str">
            <v>E84801</v>
          </cell>
          <cell r="B420" t="str">
            <v>CL CENTRE LOIRE</v>
          </cell>
          <cell r="C420" t="str">
            <v>Palier</v>
          </cell>
          <cell r="D420" t="str">
            <v>Caisses Régionales</v>
          </cell>
          <cell r="E420" t="str">
            <v>B+5</v>
          </cell>
          <cell r="F420" t="str">
            <v>Globale (IG)</v>
          </cell>
        </row>
        <row r="421">
          <cell r="A421" t="str">
            <v>E84807</v>
          </cell>
          <cell r="B421" t="str">
            <v>Fonds Diversifié Centre Loire (cession juin 11)</v>
          </cell>
          <cell r="C421" t="str">
            <v>Palier</v>
          </cell>
          <cell r="D421" t="str">
            <v>Caisses Régionales</v>
          </cell>
          <cell r="E421" t="str">
            <v>B+5</v>
          </cell>
          <cell r="F421" t="str">
            <v>Non intégré (NI)</v>
          </cell>
          <cell r="G421" t="str">
            <v>*</v>
          </cell>
        </row>
        <row r="422">
          <cell r="A422" t="str">
            <v>E86000</v>
          </cell>
          <cell r="B422" t="str">
            <v>MORBIHAN</v>
          </cell>
          <cell r="C422" t="str">
            <v>Palier</v>
          </cell>
          <cell r="D422" t="str">
            <v>Caisses Régionales</v>
          </cell>
          <cell r="E422" t="str">
            <v>B+5</v>
          </cell>
          <cell r="F422" t="str">
            <v>Globale (IG)</v>
          </cell>
        </row>
        <row r="423">
          <cell r="A423" t="str">
            <v>E86001</v>
          </cell>
          <cell r="B423" t="str">
            <v>CL MORBIHAN</v>
          </cell>
          <cell r="C423" t="str">
            <v>Palier</v>
          </cell>
          <cell r="D423" t="str">
            <v>Caisses Régionales</v>
          </cell>
          <cell r="E423" t="str">
            <v>B+5</v>
          </cell>
          <cell r="F423" t="str">
            <v>Globale (IG)</v>
          </cell>
        </row>
        <row r="424">
          <cell r="A424" t="str">
            <v>E86004</v>
          </cell>
          <cell r="B424" t="str">
            <v>MORBIHAN GESTION</v>
          </cell>
          <cell r="C424" t="str">
            <v>Palier</v>
          </cell>
          <cell r="D424" t="str">
            <v>Caisses Régionales</v>
          </cell>
          <cell r="E424" t="str">
            <v>B+7</v>
          </cell>
          <cell r="F424" t="str">
            <v>Globale (IG)</v>
          </cell>
        </row>
        <row r="425">
          <cell r="A425" t="str">
            <v>E86100</v>
          </cell>
          <cell r="B425" t="str">
            <v>LORRAINE</v>
          </cell>
          <cell r="C425" t="str">
            <v>Palier</v>
          </cell>
          <cell r="D425" t="str">
            <v>Caisses Régionales</v>
          </cell>
          <cell r="E425" t="str">
            <v>B+5</v>
          </cell>
          <cell r="F425" t="str">
            <v>Globale (IG)</v>
          </cell>
        </row>
        <row r="426">
          <cell r="A426" t="str">
            <v>E86101</v>
          </cell>
          <cell r="B426" t="str">
            <v>CL LORRAINE</v>
          </cell>
          <cell r="C426" t="str">
            <v>Palier</v>
          </cell>
          <cell r="D426" t="str">
            <v>Caisses Régionales</v>
          </cell>
          <cell r="E426" t="str">
            <v>B+5</v>
          </cell>
          <cell r="F426" t="str">
            <v>Globale (IG)</v>
          </cell>
        </row>
        <row r="427">
          <cell r="A427" t="str">
            <v>E86103</v>
          </cell>
          <cell r="B427" t="str">
            <v>FORCE LORRAINE DUO</v>
          </cell>
          <cell r="C427" t="str">
            <v>Palier</v>
          </cell>
          <cell r="D427" t="str">
            <v>Caisses Régionales</v>
          </cell>
          <cell r="E427" t="str">
            <v>B+5</v>
          </cell>
          <cell r="F427" t="str">
            <v>Globale (IG)</v>
          </cell>
        </row>
        <row r="428">
          <cell r="A428" t="str">
            <v>E86106</v>
          </cell>
          <cell r="B428" t="str">
            <v>CAL IMMOBILIER</v>
          </cell>
          <cell r="C428" t="str">
            <v>Palier</v>
          </cell>
          <cell r="D428" t="str">
            <v>Caisses Régionales</v>
          </cell>
          <cell r="E428" t="str">
            <v>B+5</v>
          </cell>
          <cell r="F428" t="str">
            <v>Globale (IG)</v>
          </cell>
        </row>
        <row r="429">
          <cell r="A429" t="str">
            <v>E86600</v>
          </cell>
          <cell r="B429" t="str">
            <v>NORMANDIE</v>
          </cell>
          <cell r="C429" t="str">
            <v>Palier</v>
          </cell>
          <cell r="D429" t="str">
            <v>Caisses Régionales</v>
          </cell>
          <cell r="E429" t="str">
            <v>B+5</v>
          </cell>
          <cell r="F429" t="str">
            <v>Globale (IG)</v>
          </cell>
        </row>
        <row r="430">
          <cell r="A430" t="str">
            <v>E86601</v>
          </cell>
          <cell r="B430" t="str">
            <v>CL NORMANDIE</v>
          </cell>
          <cell r="C430" t="str">
            <v>Palier</v>
          </cell>
          <cell r="D430" t="str">
            <v>Caisses Régionales</v>
          </cell>
          <cell r="E430" t="str">
            <v>B+3</v>
          </cell>
          <cell r="F430" t="str">
            <v>Globale (IG)</v>
          </cell>
        </row>
        <row r="431">
          <cell r="A431" t="str">
            <v>E86602</v>
          </cell>
          <cell r="B431" t="str">
            <v>Fonds Dédié Elstar</v>
          </cell>
          <cell r="C431" t="str">
            <v>Palier</v>
          </cell>
          <cell r="D431" t="str">
            <v>Caisses Régionales</v>
          </cell>
          <cell r="E431" t="str">
            <v>B+3</v>
          </cell>
          <cell r="F431" t="str">
            <v>Globale (IG)</v>
          </cell>
        </row>
        <row r="432">
          <cell r="A432" t="str">
            <v>E86700</v>
          </cell>
          <cell r="B432" t="str">
            <v>NORD DE FRANCE</v>
          </cell>
          <cell r="C432" t="str">
            <v>Palier</v>
          </cell>
          <cell r="D432" t="str">
            <v>Caisses Régionales</v>
          </cell>
          <cell r="E432" t="str">
            <v>B+5</v>
          </cell>
          <cell r="F432" t="str">
            <v>Globale (IG)</v>
          </cell>
        </row>
        <row r="433">
          <cell r="A433" t="str">
            <v>E86701</v>
          </cell>
          <cell r="B433" t="str">
            <v>CL NORD DE FRANCE</v>
          </cell>
          <cell r="C433" t="str">
            <v>Palier</v>
          </cell>
          <cell r="D433" t="str">
            <v>Caisses Régionales</v>
          </cell>
          <cell r="E433" t="str">
            <v>B+5</v>
          </cell>
          <cell r="F433" t="str">
            <v>Globale (IG)</v>
          </cell>
        </row>
        <row r="434">
          <cell r="A434" t="str">
            <v>E86704</v>
          </cell>
          <cell r="B434" t="str">
            <v>PARTICIPEX</v>
          </cell>
          <cell r="C434" t="str">
            <v>Palier</v>
          </cell>
          <cell r="D434" t="str">
            <v>Caisses Régionales</v>
          </cell>
          <cell r="E434" t="str">
            <v>B+5</v>
          </cell>
          <cell r="F434" t="str">
            <v>Globale (IG)</v>
          </cell>
        </row>
        <row r="435">
          <cell r="A435" t="str">
            <v>E86705</v>
          </cell>
          <cell r="B435" t="str">
            <v>SCI EURALLIANCE EUROPE</v>
          </cell>
          <cell r="C435" t="str">
            <v>Palier</v>
          </cell>
          <cell r="D435" t="str">
            <v>Caisses Régionales</v>
          </cell>
          <cell r="E435" t="str">
            <v>B+5</v>
          </cell>
          <cell r="F435" t="str">
            <v>Globale (IG)</v>
          </cell>
        </row>
        <row r="436">
          <cell r="A436" t="str">
            <v>E86707</v>
          </cell>
          <cell r="B436" t="str">
            <v>SCI CRYSTAL EUROPE</v>
          </cell>
          <cell r="C436" t="str">
            <v>Palier</v>
          </cell>
          <cell r="D436" t="str">
            <v>Caisses Régionales</v>
          </cell>
          <cell r="E436" t="str">
            <v>B+5</v>
          </cell>
          <cell r="F436" t="str">
            <v>Globale (IG)</v>
          </cell>
        </row>
        <row r="437">
          <cell r="A437" t="str">
            <v>E86708</v>
          </cell>
          <cell r="B437" t="str">
            <v>SAS IMMNORD</v>
          </cell>
          <cell r="C437" t="str">
            <v>Palier</v>
          </cell>
          <cell r="D437" t="str">
            <v>Caisses Régionales</v>
          </cell>
          <cell r="E437" t="str">
            <v>B+5</v>
          </cell>
          <cell r="F437" t="str">
            <v>Globale (IG)</v>
          </cell>
        </row>
        <row r="438">
          <cell r="A438" t="str">
            <v>E86709</v>
          </cell>
          <cell r="B438" t="str">
            <v>Nord de France Immobilier</v>
          </cell>
          <cell r="C438" t="str">
            <v>Palier</v>
          </cell>
          <cell r="D438" t="str">
            <v>Caisses Régionales</v>
          </cell>
          <cell r="E438" t="str">
            <v>B+5</v>
          </cell>
          <cell r="F438" t="str">
            <v>Globale (IG)</v>
          </cell>
        </row>
        <row r="439">
          <cell r="A439" t="str">
            <v>E86710</v>
          </cell>
          <cell r="B439" t="str">
            <v>CARYATIDES FINANCE</v>
          </cell>
          <cell r="C439" t="str">
            <v>Palier</v>
          </cell>
          <cell r="D439" t="str">
            <v>Caisses Régionales</v>
          </cell>
          <cell r="E439" t="str">
            <v>B+5</v>
          </cell>
          <cell r="F439" t="str">
            <v>Globale (IG)</v>
          </cell>
        </row>
        <row r="440">
          <cell r="A440" t="str">
            <v>E86711</v>
          </cell>
          <cell r="B440" t="str">
            <v>SAS ARCADIM FUSION</v>
          </cell>
          <cell r="C440" t="str">
            <v>Palier</v>
          </cell>
          <cell r="D440" t="str">
            <v>Caisses Régionales</v>
          </cell>
          <cell r="E440" t="str">
            <v>B+5</v>
          </cell>
          <cell r="F440" t="str">
            <v>Globale (IG)</v>
          </cell>
        </row>
        <row r="441">
          <cell r="A441" t="str">
            <v>E86712</v>
          </cell>
          <cell r="B441" t="str">
            <v>SCI QUARTZ EUROPE</v>
          </cell>
          <cell r="C441" t="str">
            <v>Palier</v>
          </cell>
          <cell r="D441" t="str">
            <v>Caisses Régionales</v>
          </cell>
          <cell r="E441" t="str">
            <v>B+5</v>
          </cell>
          <cell r="F441" t="str">
            <v>Globale (IG)</v>
          </cell>
        </row>
        <row r="442">
          <cell r="A442" t="str">
            <v>E86713</v>
          </cell>
          <cell r="B442" t="str">
            <v>SA Foncière de l'Erable</v>
          </cell>
          <cell r="C442" t="str">
            <v>Palier</v>
          </cell>
          <cell r="D442" t="str">
            <v>Caisses Régionales</v>
          </cell>
          <cell r="E442" t="str">
            <v>B+5</v>
          </cell>
          <cell r="F442" t="str">
            <v>Globale (IG)</v>
          </cell>
        </row>
        <row r="443">
          <cell r="A443" t="str">
            <v>E86714</v>
          </cell>
          <cell r="B443" t="str">
            <v>NACARAT</v>
          </cell>
          <cell r="C443" t="str">
            <v>Palier</v>
          </cell>
          <cell r="D443" t="str">
            <v>Caisses Régionales</v>
          </cell>
          <cell r="E443" t="str">
            <v>B+5</v>
          </cell>
          <cell r="F443" t="str">
            <v>Mise en équivalence (ME)</v>
          </cell>
          <cell r="G443" t="str">
            <v>*</v>
          </cell>
        </row>
        <row r="444">
          <cell r="A444" t="str">
            <v>E86716</v>
          </cell>
          <cell r="B444" t="str">
            <v>Voix du Nord Investissement</v>
          </cell>
          <cell r="C444" t="str">
            <v>Palier</v>
          </cell>
          <cell r="D444" t="str">
            <v>Caisses Régionales</v>
          </cell>
          <cell r="E444" t="str">
            <v>B+5</v>
          </cell>
          <cell r="F444" t="str">
            <v>Mise en équivalence (ME)</v>
          </cell>
          <cell r="G444" t="str">
            <v>*</v>
          </cell>
        </row>
        <row r="445">
          <cell r="A445" t="str">
            <v>E86717</v>
          </cell>
          <cell r="B445" t="str">
            <v>NS Immobilier Finance</v>
          </cell>
          <cell r="C445" t="str">
            <v>Palier</v>
          </cell>
          <cell r="D445" t="str">
            <v>Caisses Régionales</v>
          </cell>
          <cell r="E445" t="str">
            <v>B+5</v>
          </cell>
          <cell r="F445" t="str">
            <v>Globale (IG)</v>
          </cell>
        </row>
        <row r="446">
          <cell r="A446" t="str">
            <v>E86718</v>
          </cell>
          <cell r="B446" t="str">
            <v>Holdins Saint Amand</v>
          </cell>
          <cell r="C446" t="str">
            <v>Palier</v>
          </cell>
          <cell r="D446" t="str">
            <v>Caisses Régionales</v>
          </cell>
          <cell r="E446" t="str">
            <v>B+5</v>
          </cell>
          <cell r="F446" t="e">
            <v>#N/A</v>
          </cell>
          <cell r="G446" t="str">
            <v>*</v>
          </cell>
        </row>
        <row r="447">
          <cell r="A447" t="str">
            <v>E86800</v>
          </cell>
          <cell r="B447" t="str">
            <v>CENTRE FRANCE</v>
          </cell>
          <cell r="C447" t="str">
            <v>Palier</v>
          </cell>
          <cell r="D447" t="str">
            <v>Caisses Régionales</v>
          </cell>
          <cell r="E447" t="str">
            <v>B+5</v>
          </cell>
          <cell r="F447" t="str">
            <v>Globale (IG)</v>
          </cell>
        </row>
        <row r="448">
          <cell r="A448" t="str">
            <v>E86801</v>
          </cell>
          <cell r="B448" t="str">
            <v>CL CENTRE FRANCE</v>
          </cell>
          <cell r="C448" t="str">
            <v>Palier</v>
          </cell>
          <cell r="D448" t="str">
            <v>Caisses Régionales</v>
          </cell>
          <cell r="E448" t="str">
            <v>B+7</v>
          </cell>
          <cell r="F448" t="str">
            <v>Globale (IG)</v>
          </cell>
        </row>
        <row r="449">
          <cell r="A449" t="str">
            <v>E86803</v>
          </cell>
          <cell r="B449" t="str">
            <v>BANQUE CHALUS</v>
          </cell>
          <cell r="C449" t="str">
            <v>Palier</v>
          </cell>
          <cell r="D449" t="str">
            <v>Caisses Régionales</v>
          </cell>
          <cell r="E449" t="str">
            <v>B+5</v>
          </cell>
          <cell r="F449" t="str">
            <v>Globale (IG)</v>
          </cell>
        </row>
        <row r="450">
          <cell r="A450" t="str">
            <v>E86804</v>
          </cell>
          <cell r="B450" t="str">
            <v>CENTRE FRANCE LOCATION IMMOBILIERE</v>
          </cell>
          <cell r="C450" t="str">
            <v>Palier</v>
          </cell>
          <cell r="D450" t="str">
            <v>Caisses Régionales</v>
          </cell>
          <cell r="E450" t="str">
            <v>B+7</v>
          </cell>
          <cell r="F450" t="str">
            <v>Globale (IG)</v>
          </cell>
        </row>
        <row r="451">
          <cell r="A451" t="str">
            <v>E86811</v>
          </cell>
          <cell r="B451" t="str">
            <v>CA CENTRE FRANCE DEVELOPPEMENT</v>
          </cell>
          <cell r="C451" t="str">
            <v>Palier</v>
          </cell>
          <cell r="D451" t="str">
            <v>Caisses Régionales</v>
          </cell>
          <cell r="E451" t="str">
            <v>B+7</v>
          </cell>
          <cell r="F451" t="str">
            <v>Globale (IG)</v>
          </cell>
        </row>
        <row r="452">
          <cell r="A452" t="str">
            <v>E86814</v>
          </cell>
          <cell r="B452" t="str">
            <v>CACF IMMOBILIER</v>
          </cell>
          <cell r="C452" t="str">
            <v>Palier</v>
          </cell>
          <cell r="D452" t="str">
            <v>Caisses Régionales</v>
          </cell>
          <cell r="E452" t="str">
            <v>B+7</v>
          </cell>
          <cell r="F452" t="str">
            <v>Globale (IG)</v>
          </cell>
        </row>
        <row r="453">
          <cell r="A453" t="str">
            <v>E86815</v>
          </cell>
          <cell r="B453" t="str">
            <v>FORCE CACF</v>
          </cell>
          <cell r="C453" t="str">
            <v>Palier</v>
          </cell>
          <cell r="D453" t="str">
            <v>Caisses Régionales</v>
          </cell>
          <cell r="E453" t="str">
            <v>B+7</v>
          </cell>
          <cell r="F453" t="str">
            <v>Globale (IG)</v>
          </cell>
        </row>
        <row r="454">
          <cell r="A454" t="str">
            <v>E86900</v>
          </cell>
          <cell r="B454" t="str">
            <v>PYRENEES GASCOGNE</v>
          </cell>
          <cell r="C454" t="str">
            <v>Palier</v>
          </cell>
          <cell r="D454" t="str">
            <v>Caisses Régionales</v>
          </cell>
          <cell r="E454" t="str">
            <v>B+5</v>
          </cell>
          <cell r="F454" t="str">
            <v>Globale (IG)</v>
          </cell>
        </row>
        <row r="455">
          <cell r="A455" t="str">
            <v>E86901</v>
          </cell>
          <cell r="B455" t="str">
            <v>CL PYRENEES GASCOGNE</v>
          </cell>
          <cell r="C455" t="str">
            <v>Palier</v>
          </cell>
          <cell r="D455" t="str">
            <v>Caisses Régionales</v>
          </cell>
          <cell r="E455" t="str">
            <v>B+5</v>
          </cell>
          <cell r="F455" t="str">
            <v>Globale (IG)</v>
          </cell>
        </row>
        <row r="456">
          <cell r="A456" t="str">
            <v>E86919</v>
          </cell>
          <cell r="B456" t="str">
            <v>MERCAGENTES</v>
          </cell>
          <cell r="C456" t="str">
            <v>Palier</v>
          </cell>
          <cell r="D456" t="str">
            <v>Caisses Régionales</v>
          </cell>
          <cell r="E456" t="str">
            <v>B+5</v>
          </cell>
          <cell r="F456" t="str">
            <v>Globale (IG)</v>
          </cell>
        </row>
        <row r="457">
          <cell r="A457" t="str">
            <v>E86920</v>
          </cell>
          <cell r="B457" t="str">
            <v>BANKOA</v>
          </cell>
          <cell r="C457" t="str">
            <v>Palier</v>
          </cell>
          <cell r="D457" t="str">
            <v>Caisses Régionales</v>
          </cell>
          <cell r="E457" t="str">
            <v>B+5</v>
          </cell>
          <cell r="F457" t="str">
            <v>Globale (IG)</v>
          </cell>
        </row>
        <row r="458">
          <cell r="A458" t="str">
            <v>E86930</v>
          </cell>
          <cell r="B458" t="str">
            <v>PG IMMO</v>
          </cell>
          <cell r="C458" t="str">
            <v>Palier</v>
          </cell>
          <cell r="D458" t="str">
            <v>Caisses Régionales</v>
          </cell>
          <cell r="E458" t="str">
            <v>B+5</v>
          </cell>
          <cell r="F458" t="str">
            <v>Globale (IG)</v>
          </cell>
        </row>
        <row r="459">
          <cell r="A459" t="str">
            <v>E86931</v>
          </cell>
          <cell r="B459" t="str">
            <v>Pyrénées Gascogne Gestion</v>
          </cell>
          <cell r="C459" t="str">
            <v>Palier</v>
          </cell>
          <cell r="D459" t="str">
            <v>Caisses Régionales</v>
          </cell>
          <cell r="E459" t="str">
            <v>B+5</v>
          </cell>
          <cell r="F459" t="str">
            <v>Globale (IG)</v>
          </cell>
        </row>
        <row r="460">
          <cell r="A460" t="str">
            <v>E86932</v>
          </cell>
          <cell r="B460" t="str">
            <v>Pyrénées Gascogne Altitude</v>
          </cell>
          <cell r="C460" t="str">
            <v>Palier</v>
          </cell>
          <cell r="D460" t="str">
            <v>Caisses Régionales</v>
          </cell>
          <cell r="E460" t="str">
            <v>B+5</v>
          </cell>
          <cell r="F460" t="str">
            <v>Globale (IG)</v>
          </cell>
        </row>
        <row r="461">
          <cell r="A461" t="str">
            <v>E87100</v>
          </cell>
          <cell r="B461" t="str">
            <v>SUD MEDITERRANEE</v>
          </cell>
          <cell r="C461" t="str">
            <v>Palier</v>
          </cell>
          <cell r="D461" t="str">
            <v>Caisses Régionales</v>
          </cell>
          <cell r="E461" t="str">
            <v>B+5</v>
          </cell>
          <cell r="F461" t="str">
            <v>Globale (IG)</v>
          </cell>
        </row>
        <row r="462">
          <cell r="A462" t="str">
            <v>E87101</v>
          </cell>
          <cell r="B462" t="str">
            <v>CL SUD MEDITERRANEE</v>
          </cell>
          <cell r="C462" t="str">
            <v>Palier</v>
          </cell>
          <cell r="D462" t="str">
            <v>Caisses Régionales</v>
          </cell>
          <cell r="E462" t="str">
            <v>B+5</v>
          </cell>
          <cell r="F462" t="str">
            <v>Globale (IG)</v>
          </cell>
        </row>
        <row r="463">
          <cell r="A463" t="str">
            <v>E87200</v>
          </cell>
          <cell r="B463" t="str">
            <v>ALSACE VOSGES</v>
          </cell>
          <cell r="C463" t="str">
            <v>Palier</v>
          </cell>
          <cell r="D463" t="str">
            <v>Caisses Régionales</v>
          </cell>
          <cell r="E463" t="str">
            <v>B+5</v>
          </cell>
          <cell r="F463" t="str">
            <v>Globale (IG)</v>
          </cell>
        </row>
        <row r="464">
          <cell r="A464" t="str">
            <v>E87201</v>
          </cell>
          <cell r="B464" t="str">
            <v>CL ALSACE VOSGES</v>
          </cell>
          <cell r="C464" t="str">
            <v>Palier</v>
          </cell>
          <cell r="D464" t="str">
            <v>Caisses Régionales</v>
          </cell>
          <cell r="E464" t="str">
            <v>B+5</v>
          </cell>
          <cell r="F464" t="str">
            <v>Globale (IG)</v>
          </cell>
        </row>
        <row r="465">
          <cell r="A465" t="str">
            <v>E87202</v>
          </cell>
          <cell r="B465" t="str">
            <v>FORCE ALSACE</v>
          </cell>
          <cell r="C465" t="str">
            <v>Palier</v>
          </cell>
          <cell r="D465" t="str">
            <v>Caisses Régionales</v>
          </cell>
          <cell r="E465" t="str">
            <v>B+5</v>
          </cell>
          <cell r="F465" t="str">
            <v>Globale (IG)</v>
          </cell>
        </row>
        <row r="466">
          <cell r="A466" t="str">
            <v>E87203</v>
          </cell>
          <cell r="B466" t="str">
            <v>ALSACE ELITE</v>
          </cell>
          <cell r="C466" t="str">
            <v>Palier</v>
          </cell>
          <cell r="D466" t="str">
            <v>Caisses Régionales</v>
          </cell>
          <cell r="E466" t="str">
            <v>B+5</v>
          </cell>
          <cell r="F466" t="str">
            <v>Globale (IG)</v>
          </cell>
        </row>
        <row r="467">
          <cell r="A467" t="str">
            <v>E87604</v>
          </cell>
          <cell r="B467" t="str">
            <v>PRESTIMMO</v>
          </cell>
          <cell r="C467" t="str">
            <v>Palier</v>
          </cell>
          <cell r="D467" t="str">
            <v>Caisses Régionales</v>
          </cell>
          <cell r="E467" t="str">
            <v>B+5</v>
          </cell>
          <cell r="F467" t="str">
            <v>Globale (IG)</v>
          </cell>
        </row>
        <row r="468">
          <cell r="A468" t="str">
            <v>E87605</v>
          </cell>
          <cell r="B468" t="str">
            <v>SEPI</v>
          </cell>
          <cell r="C468" t="str">
            <v>Palier</v>
          </cell>
          <cell r="D468" t="str">
            <v>Caisses Régionales</v>
          </cell>
          <cell r="E468" t="str">
            <v>B+5</v>
          </cell>
          <cell r="F468" t="str">
            <v>Globale (IG)</v>
          </cell>
        </row>
        <row r="469">
          <cell r="A469" t="str">
            <v>E87613</v>
          </cell>
          <cell r="B469" t="str">
            <v>EUROPIMMO</v>
          </cell>
          <cell r="C469" t="str">
            <v>Palier</v>
          </cell>
          <cell r="D469" t="str">
            <v>Caisses Régionales</v>
          </cell>
          <cell r="E469" t="str">
            <v>B+5</v>
          </cell>
          <cell r="F469" t="str">
            <v>Globale (IG)</v>
          </cell>
        </row>
        <row r="470">
          <cell r="A470" t="str">
            <v>E87614</v>
          </cell>
          <cell r="B470" t="str">
            <v>CA PARTICIPATIONS</v>
          </cell>
          <cell r="C470" t="str">
            <v>Palier</v>
          </cell>
          <cell r="D470" t="str">
            <v>Caisses Régionales</v>
          </cell>
          <cell r="E470" t="str">
            <v>B+5</v>
          </cell>
          <cell r="F470" t="str">
            <v>Globale (IG)</v>
          </cell>
        </row>
        <row r="471">
          <cell r="A471" t="str">
            <v>E87800</v>
          </cell>
          <cell r="B471" t="str">
            <v>CENTRE EST</v>
          </cell>
          <cell r="C471" t="str">
            <v>Palier</v>
          </cell>
          <cell r="D471" t="str">
            <v>Caisses Régionales</v>
          </cell>
          <cell r="E471" t="str">
            <v>B+5</v>
          </cell>
          <cell r="F471" t="str">
            <v>Globale (IG)</v>
          </cell>
        </row>
        <row r="472">
          <cell r="A472" t="str">
            <v>E87801</v>
          </cell>
          <cell r="B472" t="str">
            <v>CL CENTRE EST</v>
          </cell>
          <cell r="C472" t="str">
            <v>Palier</v>
          </cell>
          <cell r="D472" t="str">
            <v>Caisses Régionales</v>
          </cell>
          <cell r="E472" t="str">
            <v>B+5</v>
          </cell>
          <cell r="F472" t="str">
            <v>Globale (IG)</v>
          </cell>
        </row>
        <row r="473">
          <cell r="A473" t="str">
            <v>E87816</v>
          </cell>
          <cell r="B473" t="str">
            <v>SCI CAPIMO</v>
          </cell>
          <cell r="C473" t="str">
            <v>Palier</v>
          </cell>
          <cell r="D473" t="str">
            <v>Caisses Régionales</v>
          </cell>
          <cell r="E473" t="str">
            <v>B+5</v>
          </cell>
          <cell r="F473" t="str">
            <v>Globale (IG)</v>
          </cell>
        </row>
        <row r="474">
          <cell r="A474" t="str">
            <v>E87824</v>
          </cell>
          <cell r="B474" t="str">
            <v>CAPI CENTRE-EST</v>
          </cell>
          <cell r="C474" t="str">
            <v>Palier</v>
          </cell>
          <cell r="D474" t="str">
            <v>Caisses Régionales</v>
          </cell>
          <cell r="E474" t="str">
            <v>B+5</v>
          </cell>
          <cell r="F474" t="str">
            <v>Globale (IG)</v>
          </cell>
        </row>
        <row r="475">
          <cell r="A475" t="str">
            <v>E87826</v>
          </cell>
          <cell r="B475" t="str">
            <v>CALIXTE INVESTISSEMENT</v>
          </cell>
          <cell r="C475" t="str">
            <v>Palier</v>
          </cell>
          <cell r="D475" t="str">
            <v>Caisses Régionales</v>
          </cell>
          <cell r="E475" t="str">
            <v>B+5</v>
          </cell>
          <cell r="F475" t="str">
            <v>Globale (IG)</v>
          </cell>
        </row>
        <row r="476">
          <cell r="A476" t="str">
            <v>E87827</v>
          </cell>
          <cell r="B476" t="str">
            <v>CREDIT AGRICOLE CENTRE EST IMMOBILIER</v>
          </cell>
          <cell r="C476" t="str">
            <v>Palier</v>
          </cell>
          <cell r="D476" t="str">
            <v>Caisses Régionales</v>
          </cell>
          <cell r="E476" t="str">
            <v>B+5</v>
          </cell>
          <cell r="F476" t="str">
            <v>Globale (IG)</v>
          </cell>
        </row>
        <row r="477">
          <cell r="A477" t="str">
            <v>E87900</v>
          </cell>
          <cell r="B477" t="str">
            <v>DE L ANJOU ET DU MAINE</v>
          </cell>
          <cell r="C477" t="str">
            <v>Palier</v>
          </cell>
          <cell r="D477" t="str">
            <v>Caisses Régionales</v>
          </cell>
          <cell r="E477" t="str">
            <v>B+5</v>
          </cell>
          <cell r="F477" t="str">
            <v>Globale (IG)</v>
          </cell>
        </row>
        <row r="478">
          <cell r="A478" t="str">
            <v>E87901</v>
          </cell>
          <cell r="B478" t="str">
            <v>CL DE L ANJOU ET DU MAINE</v>
          </cell>
          <cell r="C478" t="str">
            <v>Palier</v>
          </cell>
          <cell r="D478" t="str">
            <v>Caisses Régionales</v>
          </cell>
          <cell r="E478" t="str">
            <v>B+5</v>
          </cell>
          <cell r="F478" t="str">
            <v>Globale (IG)</v>
          </cell>
        </row>
        <row r="479">
          <cell r="A479" t="str">
            <v>E87903</v>
          </cell>
          <cell r="B479" t="str">
            <v>ANJOU MAINE GESTION</v>
          </cell>
          <cell r="C479" t="str">
            <v>Palier</v>
          </cell>
          <cell r="D479" t="str">
            <v>Caisses Régionales</v>
          </cell>
          <cell r="E479" t="str">
            <v>B+5</v>
          </cell>
          <cell r="F479" t="str">
            <v>Globale (IG)</v>
          </cell>
        </row>
        <row r="480">
          <cell r="A480" t="str">
            <v>E88100</v>
          </cell>
          <cell r="B480" t="str">
            <v>DES SAVOIE</v>
          </cell>
          <cell r="C480" t="str">
            <v>Palier</v>
          </cell>
          <cell r="D480" t="str">
            <v>Caisses Régionales</v>
          </cell>
          <cell r="E480" t="str">
            <v>B+5</v>
          </cell>
          <cell r="F480" t="str">
            <v>Globale (IG)</v>
          </cell>
        </row>
        <row r="481">
          <cell r="A481" t="str">
            <v>E88101</v>
          </cell>
          <cell r="B481" t="str">
            <v>CL DES SAVOIE</v>
          </cell>
          <cell r="C481" t="str">
            <v>Palier</v>
          </cell>
          <cell r="D481" t="str">
            <v>Caisses Régionales</v>
          </cell>
          <cell r="E481" t="str">
            <v>B+3</v>
          </cell>
          <cell r="F481" t="str">
            <v>Globale (IG)</v>
          </cell>
        </row>
        <row r="482">
          <cell r="A482" t="str">
            <v>E88103</v>
          </cell>
          <cell r="B482" t="str">
            <v>CADS DEVELOPPEMENT</v>
          </cell>
          <cell r="C482" t="str">
            <v>Palier</v>
          </cell>
          <cell r="D482" t="str">
            <v>Caisses Régionales</v>
          </cell>
          <cell r="E482" t="str">
            <v>B+3</v>
          </cell>
          <cell r="F482" t="str">
            <v>Globale (IG)</v>
          </cell>
        </row>
        <row r="483">
          <cell r="A483" t="str">
            <v>E88104</v>
          </cell>
          <cell r="B483" t="str">
            <v>ADRET GESTION</v>
          </cell>
          <cell r="C483" t="str">
            <v>Palier</v>
          </cell>
          <cell r="D483" t="str">
            <v>Caisses Régionales</v>
          </cell>
          <cell r="E483" t="str">
            <v>B+5</v>
          </cell>
          <cell r="F483" t="str">
            <v>Globale (IG)</v>
          </cell>
        </row>
        <row r="484">
          <cell r="A484" t="str">
            <v>E88200</v>
          </cell>
          <cell r="B484" t="str">
            <v>PARIS ET ILE DE FRANCE</v>
          </cell>
          <cell r="C484" t="str">
            <v>Palier</v>
          </cell>
          <cell r="D484" t="str">
            <v>Caisses Régionales</v>
          </cell>
          <cell r="E484" t="str">
            <v>B+5</v>
          </cell>
          <cell r="F484" t="str">
            <v>Globale (IG)</v>
          </cell>
        </row>
        <row r="485">
          <cell r="A485" t="str">
            <v>E88201</v>
          </cell>
          <cell r="B485" t="str">
            <v>CL PARIS ET ILE DE FRANCE</v>
          </cell>
          <cell r="C485" t="str">
            <v>Palier</v>
          </cell>
          <cell r="D485" t="str">
            <v>Caisses Régionales</v>
          </cell>
          <cell r="E485" t="str">
            <v>B+5</v>
          </cell>
          <cell r="F485" t="str">
            <v>Globale (IG)</v>
          </cell>
        </row>
        <row r="486">
          <cell r="A486" t="str">
            <v>E88202</v>
          </cell>
          <cell r="B486" t="str">
            <v>SOCADIF</v>
          </cell>
          <cell r="C486" t="str">
            <v>Palier</v>
          </cell>
          <cell r="D486" t="str">
            <v>Caisses Régionales</v>
          </cell>
          <cell r="E486" t="str">
            <v>B+5</v>
          </cell>
          <cell r="F486" t="str">
            <v>Globale (IG)</v>
          </cell>
        </row>
        <row r="487">
          <cell r="A487" t="str">
            <v>E88203</v>
          </cell>
          <cell r="B487" t="str">
            <v>BERCY PARTICIPATIONS</v>
          </cell>
          <cell r="C487" t="str">
            <v>Palier</v>
          </cell>
          <cell r="D487" t="str">
            <v>Caisses Régionales</v>
          </cell>
          <cell r="E487" t="str">
            <v>B+5</v>
          </cell>
          <cell r="F487" t="str">
            <v>Globale (IG)</v>
          </cell>
        </row>
        <row r="488">
          <cell r="A488" t="str">
            <v>E88300</v>
          </cell>
          <cell r="B488" t="str">
            <v>NORMANDIE SEINE</v>
          </cell>
          <cell r="C488" t="str">
            <v>Palier</v>
          </cell>
          <cell r="D488" t="str">
            <v>Caisses Régionales</v>
          </cell>
          <cell r="E488" t="str">
            <v>B+5</v>
          </cell>
          <cell r="F488" t="str">
            <v>Globale (IG)</v>
          </cell>
        </row>
        <row r="489">
          <cell r="A489" t="str">
            <v>E88301</v>
          </cell>
          <cell r="B489" t="str">
            <v>CL NORMANDIE SEINE</v>
          </cell>
          <cell r="C489" t="str">
            <v>Palier</v>
          </cell>
          <cell r="D489" t="str">
            <v>Caisses Régionales</v>
          </cell>
          <cell r="E489" t="str">
            <v>B+5</v>
          </cell>
          <cell r="F489" t="str">
            <v>Globale (IG)</v>
          </cell>
        </row>
        <row r="490">
          <cell r="A490" t="str">
            <v>E88302</v>
          </cell>
          <cell r="B490" t="str">
            <v>FORCE PROFILE 20</v>
          </cell>
          <cell r="C490" t="str">
            <v>Palier</v>
          </cell>
          <cell r="D490" t="str">
            <v>Caisses Régionales</v>
          </cell>
          <cell r="E490" t="str">
            <v>B+5</v>
          </cell>
          <cell r="F490" t="str">
            <v>Globale (IG)</v>
          </cell>
        </row>
        <row r="491">
          <cell r="A491" t="str">
            <v>E88700</v>
          </cell>
          <cell r="B491" t="str">
            <v>CRCAM BRIE PICARDIE</v>
          </cell>
          <cell r="C491" t="str">
            <v>Palier</v>
          </cell>
          <cell r="D491" t="str">
            <v>Caisses Régionales</v>
          </cell>
          <cell r="E491" t="str">
            <v>B+5</v>
          </cell>
          <cell r="F491" t="str">
            <v>Globale (IG)</v>
          </cell>
        </row>
        <row r="492">
          <cell r="A492" t="str">
            <v>E88701</v>
          </cell>
          <cell r="B492" t="str">
            <v>CL BRIE PICARDIE</v>
          </cell>
          <cell r="C492" t="str">
            <v>Palier</v>
          </cell>
          <cell r="D492" t="str">
            <v>Caisses Régionales</v>
          </cell>
          <cell r="E492" t="str">
            <v>B+3</v>
          </cell>
          <cell r="F492" t="str">
            <v>Globale (IG)</v>
          </cell>
        </row>
        <row r="493">
          <cell r="A493" t="str">
            <v>E88703</v>
          </cell>
          <cell r="B493" t="str">
            <v>SOCIETE PICARDE DE DEVELOPPEMENT</v>
          </cell>
          <cell r="C493" t="str">
            <v>Palier</v>
          </cell>
          <cell r="D493" t="str">
            <v>Caisses Régionales</v>
          </cell>
          <cell r="E493" t="str">
            <v>B+3</v>
          </cell>
          <cell r="F493" t="str">
            <v>Globale (IG)</v>
          </cell>
        </row>
        <row r="494">
          <cell r="A494" t="str">
            <v>E88704</v>
          </cell>
          <cell r="B494" t="str">
            <v>IMMOBILIERE DE PICARDIE</v>
          </cell>
          <cell r="C494" t="str">
            <v>Palier</v>
          </cell>
          <cell r="D494" t="str">
            <v>Caisses Régionales</v>
          </cell>
          <cell r="E494" t="str">
            <v>B+3</v>
          </cell>
          <cell r="F494" t="str">
            <v>Globale (IG)</v>
          </cell>
        </row>
        <row r="495">
          <cell r="A495" t="str">
            <v>E89100</v>
          </cell>
          <cell r="B495" t="str">
            <v>PROVENCE - COTE D'AZUR</v>
          </cell>
          <cell r="C495" t="str">
            <v>Palier</v>
          </cell>
          <cell r="D495" t="str">
            <v>Caisses Régionales</v>
          </cell>
          <cell r="E495" t="str">
            <v>B+5</v>
          </cell>
          <cell r="F495" t="str">
            <v>Globale (IG)</v>
          </cell>
        </row>
        <row r="496">
          <cell r="A496" t="str">
            <v>E89101</v>
          </cell>
          <cell r="B496" t="str">
            <v>CL PROVENCE - COTE D'AZUR</v>
          </cell>
          <cell r="C496" t="str">
            <v>Palier</v>
          </cell>
          <cell r="D496" t="str">
            <v>Caisses Régionales</v>
          </cell>
          <cell r="E496" t="str">
            <v>B+5</v>
          </cell>
          <cell r="F496" t="str">
            <v>Globale (IG)</v>
          </cell>
        </row>
        <row r="497">
          <cell r="A497" t="str">
            <v>E89105</v>
          </cell>
          <cell r="B497" t="str">
            <v>PCA IMMO</v>
          </cell>
          <cell r="C497" t="str">
            <v>Palier</v>
          </cell>
          <cell r="D497" t="str">
            <v>Caisses Régionales</v>
          </cell>
          <cell r="E497" t="str">
            <v>B+5</v>
          </cell>
          <cell r="F497" t="str">
            <v>Globale (IG)</v>
          </cell>
        </row>
        <row r="498">
          <cell r="A498" t="str">
            <v>E89106</v>
          </cell>
          <cell r="B498" t="str">
            <v>FINANCIERE PCA</v>
          </cell>
          <cell r="C498" t="str">
            <v>Palier</v>
          </cell>
          <cell r="D498" t="str">
            <v>Caisses Régionales</v>
          </cell>
          <cell r="E498" t="str">
            <v>B+5</v>
          </cell>
          <cell r="F498" t="str">
            <v>Globale (IG)</v>
          </cell>
        </row>
        <row r="499">
          <cell r="A499" t="str">
            <v>E89400</v>
          </cell>
          <cell r="B499" t="str">
            <v>TOURAINE POITOU</v>
          </cell>
          <cell r="C499" t="str">
            <v>Palier</v>
          </cell>
          <cell r="D499" t="str">
            <v>Caisses Régionales</v>
          </cell>
          <cell r="E499" t="str">
            <v>B+5</v>
          </cell>
          <cell r="F499" t="str">
            <v>Globale (IG)</v>
          </cell>
        </row>
        <row r="500">
          <cell r="A500" t="str">
            <v>E89401</v>
          </cell>
          <cell r="B500" t="str">
            <v>CL TOURAINE POITOU</v>
          </cell>
          <cell r="C500" t="str">
            <v>Palier</v>
          </cell>
          <cell r="D500" t="str">
            <v>Caisses Régionales</v>
          </cell>
          <cell r="E500" t="str">
            <v>B+7</v>
          </cell>
          <cell r="F500" t="str">
            <v>Globale (IG)</v>
          </cell>
        </row>
        <row r="501">
          <cell r="A501" t="str">
            <v>E89500</v>
          </cell>
          <cell r="B501" t="str">
            <v>CENTRE OUEST</v>
          </cell>
          <cell r="C501" t="str">
            <v>Palier</v>
          </cell>
          <cell r="D501" t="str">
            <v>Caisses Régionales</v>
          </cell>
          <cell r="E501" t="str">
            <v>B+5</v>
          </cell>
          <cell r="F501" t="str">
            <v>Globale (IG)</v>
          </cell>
        </row>
        <row r="502">
          <cell r="A502" t="str">
            <v>E89501</v>
          </cell>
          <cell r="B502" t="str">
            <v>CL CENTRE OUEST</v>
          </cell>
          <cell r="C502" t="str">
            <v>Palier</v>
          </cell>
          <cell r="D502" t="str">
            <v>Caisses Régionales</v>
          </cell>
          <cell r="E502" t="str">
            <v>B+5</v>
          </cell>
          <cell r="F502" t="str">
            <v>Globale (IG)</v>
          </cell>
        </row>
        <row r="503">
          <cell r="A503" t="str">
            <v>E90000</v>
          </cell>
          <cell r="B503" t="str">
            <v>GUADELOUPE</v>
          </cell>
          <cell r="C503" t="str">
            <v>Palier</v>
          </cell>
          <cell r="D503" t="str">
            <v>Caisses Régionales</v>
          </cell>
          <cell r="E503" t="str">
            <v>B+5</v>
          </cell>
          <cell r="F503" t="str">
            <v>Globale (IG)</v>
          </cell>
        </row>
        <row r="504">
          <cell r="A504" t="str">
            <v>E90001</v>
          </cell>
          <cell r="B504" t="str">
            <v>CL GUADELOUPE</v>
          </cell>
          <cell r="C504" t="str">
            <v>Palier</v>
          </cell>
          <cell r="D504" t="str">
            <v>Caisses Régionales</v>
          </cell>
          <cell r="E504" t="str">
            <v>B+5</v>
          </cell>
          <cell r="F504" t="str">
            <v>Globale (IG)</v>
          </cell>
        </row>
        <row r="505">
          <cell r="A505" t="str">
            <v>E90103</v>
          </cell>
          <cell r="B505" t="str">
            <v>CL DEVELOPT BASSE TERRE</v>
          </cell>
          <cell r="C505" t="str">
            <v>Palier</v>
          </cell>
          <cell r="D505" t="str">
            <v>Caisses Régionales</v>
          </cell>
          <cell r="E505" t="str">
            <v>B+5</v>
          </cell>
          <cell r="F505" t="str">
            <v>Globale (IG)</v>
          </cell>
        </row>
        <row r="506">
          <cell r="A506" t="str">
            <v>E90104</v>
          </cell>
          <cell r="B506" t="str">
            <v>CL DEVELOPT GRANDE TERRE</v>
          </cell>
          <cell r="C506" t="str">
            <v>Palier</v>
          </cell>
          <cell r="D506" t="str">
            <v>Caisses Régionales</v>
          </cell>
          <cell r="E506" t="str">
            <v>B+5</v>
          </cell>
          <cell r="F506" t="str">
            <v>Globale (IG)</v>
          </cell>
        </row>
        <row r="507">
          <cell r="A507" t="str">
            <v>E90200</v>
          </cell>
          <cell r="B507" t="str">
            <v>MARTINIQUE</v>
          </cell>
          <cell r="C507" t="str">
            <v>Palier</v>
          </cell>
          <cell r="D507" t="str">
            <v>Caisses Régionales</v>
          </cell>
          <cell r="E507" t="str">
            <v>B+5</v>
          </cell>
          <cell r="F507" t="str">
            <v>Globale (IG)</v>
          </cell>
        </row>
        <row r="508">
          <cell r="A508" t="str">
            <v>E90201</v>
          </cell>
          <cell r="B508" t="str">
            <v>CL MARTINIQUE</v>
          </cell>
          <cell r="C508" t="str">
            <v>Palier</v>
          </cell>
          <cell r="D508" t="str">
            <v>Caisses Régionales</v>
          </cell>
          <cell r="E508" t="str">
            <v>B+5</v>
          </cell>
          <cell r="F508" t="str">
            <v>Globale (IG)</v>
          </cell>
        </row>
        <row r="509">
          <cell r="A509" t="str">
            <v>E90204</v>
          </cell>
          <cell r="B509" t="str">
            <v>CL DEPART MARTINIQUE</v>
          </cell>
          <cell r="C509" t="str">
            <v>Palier</v>
          </cell>
          <cell r="D509" t="str">
            <v>Caisses Régionales</v>
          </cell>
          <cell r="E509" t="str">
            <v>B+5</v>
          </cell>
          <cell r="F509" t="str">
            <v>Globale (IG)</v>
          </cell>
        </row>
        <row r="510">
          <cell r="A510" t="str">
            <v>E90300</v>
          </cell>
          <cell r="B510" t="str">
            <v>REUNION</v>
          </cell>
          <cell r="C510" t="str">
            <v>Palier</v>
          </cell>
          <cell r="D510" t="str">
            <v>Caisses Régionales</v>
          </cell>
          <cell r="E510" t="str">
            <v>B+5</v>
          </cell>
          <cell r="F510" t="str">
            <v>Globale (IG)</v>
          </cell>
        </row>
        <row r="511">
          <cell r="A511" t="str">
            <v>E90301</v>
          </cell>
          <cell r="B511" t="str">
            <v>CL REUNION</v>
          </cell>
          <cell r="C511" t="str">
            <v>Palier</v>
          </cell>
          <cell r="D511" t="str">
            <v>Caisses Régionales</v>
          </cell>
          <cell r="E511" t="str">
            <v>B+5</v>
          </cell>
          <cell r="F511" t="str">
            <v>Globale (IG)</v>
          </cell>
        </row>
        <row r="512">
          <cell r="A512" t="str">
            <v>E90302</v>
          </cell>
          <cell r="B512" t="str">
            <v>FORCE RUN</v>
          </cell>
          <cell r="C512" t="str">
            <v>Palier</v>
          </cell>
          <cell r="D512" t="str">
            <v>Caisses Régionales</v>
          </cell>
          <cell r="E512" t="str">
            <v>B+5</v>
          </cell>
          <cell r="F512" t="str">
            <v>Globale (IG)</v>
          </cell>
        </row>
        <row r="513">
          <cell r="A513" t="str">
            <v>E90303</v>
          </cell>
          <cell r="B513" t="str">
            <v>GREEN ISLAND</v>
          </cell>
          <cell r="C513" t="str">
            <v>Palier</v>
          </cell>
          <cell r="D513" t="str">
            <v>Caisses Régionales</v>
          </cell>
          <cell r="E513" t="str">
            <v>B+5</v>
          </cell>
          <cell r="F513" t="str">
            <v>Globale (IG)</v>
          </cell>
        </row>
        <row r="514">
          <cell r="A514" t="str">
            <v>E90500</v>
          </cell>
          <cell r="B514" t="str">
            <v>SAS CAAGIS</v>
          </cell>
          <cell r="C514" t="str">
            <v>Palier sur base dédiée</v>
          </cell>
          <cell r="D514" t="str">
            <v>CAA</v>
          </cell>
          <cell r="E514" t="str">
            <v>B+3 et B+5</v>
          </cell>
          <cell r="F514" t="str">
            <v>Globale (IG)</v>
          </cell>
        </row>
        <row r="515">
          <cell r="A515" t="str">
            <v>E91902</v>
          </cell>
          <cell r="B515" t="str">
            <v>INFORSUD GESTION</v>
          </cell>
          <cell r="C515" t="str">
            <v>Palier</v>
          </cell>
          <cell r="D515" t="str">
            <v>Caisses Régionales</v>
          </cell>
          <cell r="E515" t="str">
            <v>B+5</v>
          </cell>
          <cell r="F515" t="str">
            <v>Globale (IG)</v>
          </cell>
        </row>
        <row r="516">
          <cell r="A516" t="str">
            <v>E98101</v>
          </cell>
          <cell r="B516" t="str">
            <v>SACAM PARTICIPATIONS</v>
          </cell>
          <cell r="C516" t="str">
            <v>Entités directes</v>
          </cell>
          <cell r="D516" t="str">
            <v>SACAM</v>
          </cell>
          <cell r="E516" t="str">
            <v>B+3</v>
          </cell>
          <cell r="F516" t="str">
            <v>Globale (IG)</v>
          </cell>
        </row>
        <row r="517">
          <cell r="A517" t="str">
            <v>E98102</v>
          </cell>
          <cell r="B517" t="str">
            <v>SACAM ASSURANCE CAUTIONS</v>
          </cell>
          <cell r="C517" t="str">
            <v>Entités directes</v>
          </cell>
          <cell r="D517" t="str">
            <v>SACAM</v>
          </cell>
          <cell r="E517" t="str">
            <v>B+3</v>
          </cell>
          <cell r="F517" t="str">
            <v>Globale (IG)</v>
          </cell>
        </row>
        <row r="518">
          <cell r="A518" t="str">
            <v>E98103</v>
          </cell>
          <cell r="B518" t="str">
            <v>SACAM DEVELOPPEMENT</v>
          </cell>
          <cell r="C518" t="str">
            <v>Entités directes</v>
          </cell>
          <cell r="D518" t="str">
            <v>SACAM</v>
          </cell>
          <cell r="E518" t="str">
            <v>B+3</v>
          </cell>
          <cell r="F518" t="str">
            <v>Globale (IG)</v>
          </cell>
        </row>
        <row r="519">
          <cell r="A519" t="str">
            <v>E98107</v>
          </cell>
          <cell r="B519" t="str">
            <v>SACAM INTERNATIONAL</v>
          </cell>
          <cell r="C519" t="str">
            <v>Entités directes</v>
          </cell>
          <cell r="D519" t="str">
            <v>SACAM</v>
          </cell>
          <cell r="E519" t="str">
            <v>B+3</v>
          </cell>
          <cell r="F519" t="str">
            <v>Globale (IG)</v>
          </cell>
        </row>
        <row r="520">
          <cell r="A520" t="str">
            <v>E98108</v>
          </cell>
          <cell r="B520" t="str">
            <v>SACAM FIA-NET EUROPE</v>
          </cell>
          <cell r="C520" t="str">
            <v>Entités directes</v>
          </cell>
          <cell r="D520" t="str">
            <v>SACAM</v>
          </cell>
          <cell r="E520" t="str">
            <v>B+3</v>
          </cell>
          <cell r="F520" t="str">
            <v>Globale (IG)</v>
          </cell>
        </row>
        <row r="521">
          <cell r="A521" t="str">
            <v>E99111</v>
          </cell>
          <cell r="B521" t="str">
            <v>GROUPE CAMCA</v>
          </cell>
          <cell r="C521" t="str">
            <v>Entités directes</v>
          </cell>
          <cell r="D521" t="str">
            <v>Groupe CAMCA</v>
          </cell>
          <cell r="E521" t="str">
            <v>B+3</v>
          </cell>
          <cell r="F521" t="str">
            <v>Globale (IG)</v>
          </cell>
        </row>
        <row r="522">
          <cell r="A522" t="str">
            <v>E99112</v>
          </cell>
          <cell r="B522" t="str">
            <v>SAS LA BOETIE</v>
          </cell>
          <cell r="C522" t="str">
            <v>Entités directes</v>
          </cell>
          <cell r="D522" t="str">
            <v>SAS LA BOETIE</v>
          </cell>
          <cell r="E522" t="str">
            <v>B+3</v>
          </cell>
          <cell r="F522" t="str">
            <v>Globale (IG)</v>
          </cell>
        </row>
        <row r="523">
          <cell r="A523" t="str">
            <v>E99123</v>
          </cell>
          <cell r="B523" t="str">
            <v>SAS SACAM AVENIR</v>
          </cell>
          <cell r="C523" t="str">
            <v>Entités directes</v>
          </cell>
          <cell r="D523" t="str">
            <v>SACAM</v>
          </cell>
          <cell r="E523" t="str">
            <v>B+3</v>
          </cell>
          <cell r="F523" t="str">
            <v>Globale (IG)</v>
          </cell>
        </row>
        <row r="524">
          <cell r="A524" t="str">
            <v>E99210</v>
          </cell>
          <cell r="B524" t="str">
            <v>SNC COURCELLES</v>
          </cell>
          <cell r="C524" t="str">
            <v>Entités directes</v>
          </cell>
          <cell r="D524" t="str">
            <v>CA-SGS</v>
          </cell>
          <cell r="E524" t="str">
            <v>B+5</v>
          </cell>
          <cell r="F524" t="str">
            <v>Globale (IG)</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2"/>
      <sheetName val="Preuve IS 12"/>
      <sheetName val="Récap 09"/>
      <sheetName val="Récap 06"/>
      <sheetName val="IDA 06"/>
      <sheetName val="ID"/>
      <sheetName val="ID (2)"/>
      <sheetName val="10021"/>
      <sheetName val="10065"/>
      <sheetName val="00354"/>
      <sheetName val="00351"/>
      <sheetName val="00350"/>
      <sheetName val="00349"/>
      <sheetName val="00343"/>
      <sheetName val="00342"/>
      <sheetName val="00341"/>
      <sheetName val="00340"/>
      <sheetName val="00339"/>
      <sheetName val="00338"/>
      <sheetName val="00337"/>
      <sheetName val="00336"/>
      <sheetName val="1002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I Out"/>
      <sheetName val="DE Out"/>
      <sheetName val="ES Out"/>
      <sheetName val="AU Out"/>
      <sheetName val="PL Out"/>
      <sheetName val="GR Out"/>
      <sheetName val="PO Out"/>
      <sheetName val="FR Out"/>
      <sheetName val="Other Out"/>
      <sheetName val="ALL Out"/>
      <sheetName val="DETT. x BANCA"/>
      <sheetName val="PAESE-SOC.-BANCA"/>
      <sheetName val="FX"/>
      <sheetName val="Anagrafica"/>
      <sheetName val="NEW LOANS BK TERZE "/>
      <sheetName val="V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EUR</v>
          </cell>
          <cell r="C2">
            <v>1</v>
          </cell>
        </row>
        <row r="3">
          <cell r="B3" t="str">
            <v>Euro</v>
          </cell>
          <cell r="C3">
            <v>1</v>
          </cell>
        </row>
        <row r="4">
          <cell r="B4" t="str">
            <v>EUROS</v>
          </cell>
          <cell r="C4">
            <v>1</v>
          </cell>
        </row>
        <row r="5">
          <cell r="B5" t="str">
            <v>CHF</v>
          </cell>
          <cell r="C5">
            <v>1.522</v>
          </cell>
        </row>
        <row r="6">
          <cell r="B6" t="str">
            <v>PLN</v>
          </cell>
          <cell r="C6">
            <v>4.26</v>
          </cell>
        </row>
        <row r="7">
          <cell r="B7" t="str">
            <v>DKK</v>
          </cell>
          <cell r="C7">
            <v>7.431</v>
          </cell>
        </row>
      </sheetData>
      <sheetData sheetId="13" refreshError="1">
        <row r="1">
          <cell r="A1" t="str">
            <v>Local Definition</v>
          </cell>
          <cell r="B1" t="str">
            <v>Bank</v>
          </cell>
          <cell r="C1" t="str">
            <v>Group</v>
          </cell>
          <cell r="E1" t="str">
            <v>Type Local</v>
          </cell>
          <cell r="F1" t="str">
            <v>Our definition</v>
          </cell>
        </row>
        <row r="2">
          <cell r="A2" t="str">
            <v>ABN AMRO</v>
          </cell>
          <cell r="B2" t="str">
            <v>ABN AMRO</v>
          </cell>
          <cell r="C2" t="str">
            <v>ABN AMRO</v>
          </cell>
          <cell r="E2" t="str">
            <v>current account</v>
          </cell>
          <cell r="F2" t="str">
            <v>CC</v>
          </cell>
        </row>
        <row r="3">
          <cell r="A3" t="str">
            <v>AGROTIKI</v>
          </cell>
          <cell r="B3" t="str">
            <v>AGROTIKI</v>
          </cell>
          <cell r="C3" t="str">
            <v>AGROTIKI</v>
          </cell>
          <cell r="E3" t="str">
            <v>Depo</v>
          </cell>
          <cell r="F3" t="str">
            <v>Depo</v>
          </cell>
        </row>
        <row r="4">
          <cell r="A4" t="str">
            <v>ALPHA BANK</v>
          </cell>
          <cell r="B4" t="str">
            <v>ALPHA BANK</v>
          </cell>
          <cell r="C4" t="str">
            <v>ALPHA BANK</v>
          </cell>
          <cell r="E4" t="str">
            <v>DEPO OD</v>
          </cell>
          <cell r="F4" t="str">
            <v>Depo OD</v>
          </cell>
        </row>
        <row r="5">
          <cell r="A5" t="str">
            <v>Autex</v>
          </cell>
          <cell r="B5" t="str">
            <v>AUTEX</v>
          </cell>
          <cell r="C5" t="str">
            <v>TERZI</v>
          </cell>
          <cell r="E5" t="str">
            <v>OVERDRAFT</v>
          </cell>
          <cell r="F5" t="str">
            <v>OD</v>
          </cell>
        </row>
        <row r="6">
          <cell r="A6" t="str">
            <v>Autoduet</v>
          </cell>
          <cell r="B6" t="str">
            <v>AUTODUET</v>
          </cell>
          <cell r="C6" t="str">
            <v>TERZI</v>
          </cell>
          <cell r="E6" t="str">
            <v>PRESTAMO</v>
          </cell>
          <cell r="F6" t="str">
            <v>Loan</v>
          </cell>
        </row>
        <row r="7">
          <cell r="A7" t="str">
            <v>Autotak</v>
          </cell>
          <cell r="B7" t="str">
            <v>AUTOTAK</v>
          </cell>
          <cell r="C7" t="str">
            <v>TERZI</v>
          </cell>
          <cell r="E7" t="str">
            <v>OD Depo</v>
          </cell>
          <cell r="F7" t="str">
            <v>Depo OD</v>
          </cell>
        </row>
        <row r="8">
          <cell r="A8" t="str">
            <v>BPER</v>
          </cell>
          <cell r="B8" t="str">
            <v>B.CA POP. DELL'EMILIA</v>
          </cell>
          <cell r="C8" t="str">
            <v>B.CA POP. DELL'EMILIA</v>
          </cell>
          <cell r="E8" t="str">
            <v>Loan</v>
          </cell>
          <cell r="F8" t="str">
            <v>Loan</v>
          </cell>
        </row>
        <row r="9">
          <cell r="A9" t="str">
            <v>Pop Emilia</v>
          </cell>
          <cell r="B9" t="str">
            <v>B.CA POP. DELL'EMILIA</v>
          </cell>
          <cell r="C9" t="str">
            <v>B.CA POP. DELL'EMILIA</v>
          </cell>
          <cell r="E9" t="str">
            <v>overnight deposit</v>
          </cell>
          <cell r="F9" t="str">
            <v>ON Depo</v>
          </cell>
        </row>
        <row r="10">
          <cell r="A10" t="str">
            <v>Banca Popolare di Sondrio</v>
          </cell>
          <cell r="B10" t="str">
            <v>B.CA POP. DI SONDRIO</v>
          </cell>
          <cell r="C10" t="str">
            <v>B.CA POP. DI SONDRIO</v>
          </cell>
          <cell r="E10" t="str">
            <v>REPO DEPOSIT</v>
          </cell>
          <cell r="F10" t="str">
            <v>Depo</v>
          </cell>
        </row>
        <row r="11">
          <cell r="A11" t="str">
            <v>Pop Sondrio</v>
          </cell>
          <cell r="B11" t="str">
            <v>B.CA POP. DI SONDRIO</v>
          </cell>
          <cell r="C11" t="str">
            <v>B.CA POP. DI SONDRIO</v>
          </cell>
          <cell r="E11" t="str">
            <v>Sindacato</v>
          </cell>
          <cell r="F11" t="str">
            <v>Sindacato Germania</v>
          </cell>
        </row>
        <row r="12">
          <cell r="A12" t="str">
            <v>BES</v>
          </cell>
          <cell r="B12" t="str">
            <v>B.CO ESPIRITO SANTO</v>
          </cell>
          <cell r="C12" t="str">
            <v>B.CO ESPIRITO SANTO</v>
          </cell>
          <cell r="E12" t="str">
            <v>term deposit</v>
          </cell>
          <cell r="F12" t="str">
            <v>Depo</v>
          </cell>
        </row>
        <row r="13">
          <cell r="A13" t="str">
            <v>BPA</v>
          </cell>
          <cell r="B13" t="str">
            <v>B.CO PORTUGUES ATLANTICO</v>
          </cell>
          <cell r="C13" t="str">
            <v>B.CO COM. PORTUGUES</v>
          </cell>
          <cell r="E13" t="str">
            <v>subordinated loan</v>
          </cell>
          <cell r="F13" t="str">
            <v>Loan</v>
          </cell>
        </row>
        <row r="14">
          <cell r="A14" t="str">
            <v>Banca del Piemonte</v>
          </cell>
          <cell r="B14" t="str">
            <v>BANCA DEL PIEMONTE</v>
          </cell>
          <cell r="C14" t="str">
            <v>BANCA DEL PIEMONTE</v>
          </cell>
          <cell r="E14" t="str">
            <v>Credit</v>
          </cell>
          <cell r="F14" t="str">
            <v>Depo</v>
          </cell>
        </row>
        <row r="15">
          <cell r="A15" t="str">
            <v>Piemonte</v>
          </cell>
          <cell r="B15" t="str">
            <v>BANCA DEL PIEMONTE</v>
          </cell>
          <cell r="C15" t="str">
            <v>BANCA DEL PIEMONTE</v>
          </cell>
          <cell r="E15" t="str">
            <v>Deposit</v>
          </cell>
          <cell r="F15" t="str">
            <v>Depo</v>
          </cell>
        </row>
        <row r="16">
          <cell r="A16" t="str">
            <v>Roma</v>
          </cell>
          <cell r="B16" t="str">
            <v>BANCA DI ROMA</v>
          </cell>
          <cell r="C16" t="str">
            <v>CAPITALIA</v>
          </cell>
        </row>
        <row r="17">
          <cell r="A17" t="str">
            <v>Banca di Roma</v>
          </cell>
          <cell r="B17" t="str">
            <v>BANCA DI ROMA</v>
          </cell>
          <cell r="C17" t="str">
            <v>CAPITALIA</v>
          </cell>
        </row>
        <row r="18">
          <cell r="A18" t="str">
            <v>Banca Passadore</v>
          </cell>
          <cell r="B18" t="str">
            <v>BANCA PASSADORE</v>
          </cell>
          <cell r="C18" t="str">
            <v>PASSADORE</v>
          </cell>
        </row>
        <row r="19">
          <cell r="A19" t="str">
            <v>BERGAMO</v>
          </cell>
          <cell r="B19" t="str">
            <v>BANCA POP. DI BERGAMO</v>
          </cell>
          <cell r="C19" t="str">
            <v>BPU - BANCHE POPOLARI UNITE</v>
          </cell>
        </row>
        <row r="20">
          <cell r="A20" t="str">
            <v>BPU</v>
          </cell>
          <cell r="B20" t="str">
            <v>BANCA POP. DI BERGAMO</v>
          </cell>
          <cell r="C20" t="str">
            <v>BPU - BANCHE POPOLARI UNITE</v>
          </cell>
        </row>
        <row r="21">
          <cell r="A21" t="str">
            <v>Banca Popolare di Milano</v>
          </cell>
          <cell r="B21" t="str">
            <v>BANCA POP. DI MILANO</v>
          </cell>
          <cell r="C21" t="str">
            <v>POP. MILANO</v>
          </cell>
        </row>
        <row r="22">
          <cell r="A22" t="str">
            <v>Pop Milano</v>
          </cell>
          <cell r="B22" t="str">
            <v>BANCA POP. DI MILANO</v>
          </cell>
          <cell r="C22" t="str">
            <v>POP. MILANO</v>
          </cell>
        </row>
        <row r="23">
          <cell r="A23" t="str">
            <v>ATLANTICO</v>
          </cell>
          <cell r="B23" t="str">
            <v>BANCO ATLANTICO</v>
          </cell>
          <cell r="C23" t="str">
            <v>BANCO SABADEL</v>
          </cell>
        </row>
        <row r="24">
          <cell r="A24" t="str">
            <v xml:space="preserve">HSH NORDBANK                              </v>
          </cell>
          <cell r="B24" t="str">
            <v xml:space="preserve">HSH NORDBANK                              </v>
          </cell>
          <cell r="C24" t="str">
            <v>HSH NORDBANK</v>
          </cell>
        </row>
        <row r="25">
          <cell r="A25" t="str">
            <v>BCA</v>
          </cell>
          <cell r="B25" t="str">
            <v>BANCO COMERCIAL AÇORES</v>
          </cell>
          <cell r="C25" t="str">
            <v>BANCO COMERCIAL AÇORES</v>
          </cell>
        </row>
        <row r="26">
          <cell r="A26" t="str">
            <v>BCP</v>
          </cell>
          <cell r="B26" t="str">
            <v>BANCO COMERCIAL PORTUGUES</v>
          </cell>
          <cell r="C26" t="str">
            <v>BANCO COMERCIAL PORTUGUES</v>
          </cell>
        </row>
        <row r="27">
          <cell r="A27" t="str">
            <v>Brescia</v>
          </cell>
          <cell r="B27" t="str">
            <v>BANCO DI BRESCIA</v>
          </cell>
          <cell r="C27" t="str">
            <v>BANCA LOMBARDA</v>
          </cell>
        </row>
        <row r="28">
          <cell r="A28" t="str">
            <v>Royal Bank of Scotland</v>
          </cell>
          <cell r="B28" t="str">
            <v>ROYAL BANK OF SCOTLAND</v>
          </cell>
          <cell r="C28" t="str">
            <v>ROYAL BANK OF SCOTLAND</v>
          </cell>
        </row>
        <row r="29">
          <cell r="A29" t="str">
            <v>BW - BANK</v>
          </cell>
          <cell r="B29" t="str">
            <v>BW - BANK</v>
          </cell>
          <cell r="C29" t="str">
            <v>BW - BANK</v>
          </cell>
        </row>
        <row r="30">
          <cell r="A30" t="str">
            <v>Saar Landesbank</v>
          </cell>
          <cell r="B30" t="str">
            <v>SAAR LANDESBANK</v>
          </cell>
          <cell r="C30" t="str">
            <v>SAAR LANDESBANK</v>
          </cell>
        </row>
        <row r="31">
          <cell r="A31" t="str">
            <v>Banco di Brescia</v>
          </cell>
          <cell r="B31" t="str">
            <v>BANCO DI BRESCIA</v>
          </cell>
          <cell r="C31" t="str">
            <v>BANCA LOMBARDA</v>
          </cell>
        </row>
        <row r="32">
          <cell r="A32" t="str">
            <v>BIC</v>
          </cell>
          <cell r="B32" t="str">
            <v>BANCO INTERNACIONAL CREDITO</v>
          </cell>
          <cell r="C32" t="str">
            <v>BANCO INTERNACIONAL CREDITO</v>
          </cell>
        </row>
        <row r="33">
          <cell r="A33" t="str">
            <v>BANIF</v>
          </cell>
          <cell r="B33" t="str">
            <v>BANCO INTERNACIONAL FUNCHAL</v>
          </cell>
          <cell r="C33" t="str">
            <v>BANCO INTERNACIONAL FUNCHAL</v>
          </cell>
        </row>
        <row r="34">
          <cell r="A34" t="str">
            <v>BM</v>
          </cell>
          <cell r="B34" t="str">
            <v>BANCO MELLO</v>
          </cell>
          <cell r="C34" t="str">
            <v>BANCO MELLO</v>
          </cell>
        </row>
        <row r="35">
          <cell r="A35" t="str">
            <v>BNC</v>
          </cell>
          <cell r="B35" t="str">
            <v>BANCO NACIONAL CREDITO</v>
          </cell>
          <cell r="C35" t="str">
            <v>BANCO NACIONAL CREDITO</v>
          </cell>
        </row>
        <row r="36">
          <cell r="A36" t="str">
            <v>BNU</v>
          </cell>
          <cell r="B36" t="str">
            <v>BANCO NACIONAL ULTRAMARINO</v>
          </cell>
          <cell r="C36" t="str">
            <v>BANCO NACIONAL ULTRAMARINO</v>
          </cell>
        </row>
        <row r="37">
          <cell r="A37" t="str">
            <v>BPSM</v>
          </cell>
          <cell r="B37" t="str">
            <v>BANCO PINTO &amp; SOTTO MAYOR</v>
          </cell>
          <cell r="C37" t="str">
            <v>BANCO PINTO &amp; SOTTO MAYOR</v>
          </cell>
        </row>
        <row r="38">
          <cell r="A38" t="str">
            <v>BPI</v>
          </cell>
          <cell r="B38" t="str">
            <v>BANCO PORTUGUES DE IMVESTIMENTO</v>
          </cell>
          <cell r="C38" t="str">
            <v>BANCO PORTUGUES DE IMVESTIMENTO</v>
          </cell>
        </row>
        <row r="39">
          <cell r="A39" t="str">
            <v>BPN</v>
          </cell>
          <cell r="B39" t="str">
            <v>BANCO PORTUGUES NEGOCIOS</v>
          </cell>
          <cell r="C39" t="str">
            <v>BANCO PORTUGUES NEGOCIOS</v>
          </cell>
        </row>
        <row r="40">
          <cell r="A40" t="str">
            <v>BS</v>
          </cell>
          <cell r="B40" t="str">
            <v>BANCO SANTANDER</v>
          </cell>
          <cell r="C40" t="str">
            <v>BANCO SANTANDER</v>
          </cell>
        </row>
        <row r="41">
          <cell r="A41" t="str">
            <v>BTA</v>
          </cell>
          <cell r="B41" t="str">
            <v>BANCO TOTTA &amp; AÇORES</v>
          </cell>
          <cell r="C41" t="str">
            <v>BANCO TOTTA &amp; AÇORES</v>
          </cell>
        </row>
        <row r="42">
          <cell r="A42" t="str">
            <v>BANCOPOSTA</v>
          </cell>
          <cell r="B42" t="str">
            <v>BANCOPOSTA</v>
          </cell>
          <cell r="C42" t="str">
            <v>PPTT</v>
          </cell>
        </row>
        <row r="43">
          <cell r="A43" t="str">
            <v>BANESTO</v>
          </cell>
          <cell r="B43" t="str">
            <v>BANESTO</v>
          </cell>
          <cell r="C43" t="str">
            <v>BANESTO</v>
          </cell>
        </row>
        <row r="44">
          <cell r="A44" t="str">
            <v xml:space="preserve">Millennium </v>
          </cell>
          <cell r="B44" t="str">
            <v>BANK MILLENIUM</v>
          </cell>
          <cell r="C44" t="str">
            <v>BANK MILLENIUM</v>
          </cell>
        </row>
        <row r="45">
          <cell r="A45" t="str">
            <v>BOS</v>
          </cell>
          <cell r="B45" t="str">
            <v>BANK OCHRONY SRODOWISKA SA</v>
          </cell>
          <cell r="C45" t="str">
            <v>BANK OCHRONY SRODOWISKA SA</v>
          </cell>
        </row>
        <row r="46">
          <cell r="A46" t="str">
            <v>BRE</v>
          </cell>
          <cell r="B46" t="str">
            <v>BANK ROZWOYU EKSPORTU</v>
          </cell>
          <cell r="C46" t="str">
            <v>BANK ROZWOYU EKSPORTU</v>
          </cell>
        </row>
        <row r="47">
          <cell r="A47" t="str">
            <v>BARCLAYS</v>
          </cell>
          <cell r="B47" t="str">
            <v>BARCLAYS</v>
          </cell>
          <cell r="C47" t="str">
            <v>BARCLAYS</v>
          </cell>
        </row>
        <row r="48">
          <cell r="A48" t="str">
            <v>BB</v>
          </cell>
          <cell r="B48" t="str">
            <v>BARCLAYS</v>
          </cell>
          <cell r="C48" t="str">
            <v>BARCLAYS</v>
          </cell>
        </row>
        <row r="49">
          <cell r="A49" t="str">
            <v xml:space="preserve">BAYLABA                                           </v>
          </cell>
          <cell r="B49" t="str">
            <v>BAYLABA</v>
          </cell>
          <cell r="C49" t="str">
            <v>BAYLABA</v>
          </cell>
        </row>
        <row r="50">
          <cell r="A50" t="str">
            <v>Bayerische Landesbank</v>
          </cell>
          <cell r="B50" t="str">
            <v>BAYLABA</v>
          </cell>
          <cell r="C50" t="str">
            <v>BAYLABA</v>
          </cell>
        </row>
        <row r="51">
          <cell r="A51" t="str">
            <v>B.B.V.A.</v>
          </cell>
          <cell r="B51" t="str">
            <v>BBVA</v>
          </cell>
          <cell r="C51" t="str">
            <v>BBVA</v>
          </cell>
        </row>
        <row r="52">
          <cell r="A52" t="str">
            <v>BBV</v>
          </cell>
          <cell r="B52" t="str">
            <v>BBVA</v>
          </cell>
          <cell r="C52" t="str">
            <v>BBVA</v>
          </cell>
        </row>
        <row r="53">
          <cell r="A53" t="str">
            <v>BGK</v>
          </cell>
          <cell r="B53" t="str">
            <v>BGK</v>
          </cell>
          <cell r="C53" t="str">
            <v>BGK</v>
          </cell>
        </row>
        <row r="54">
          <cell r="A54" t="str">
            <v>BNL</v>
          </cell>
          <cell r="B54" t="str">
            <v>BNL</v>
          </cell>
          <cell r="C54" t="str">
            <v>BNL</v>
          </cell>
        </row>
        <row r="55">
          <cell r="A55" t="str">
            <v>B.N.P.</v>
          </cell>
          <cell r="B55" t="str">
            <v>BNP</v>
          </cell>
          <cell r="C55" t="str">
            <v>BNP Paribas</v>
          </cell>
        </row>
        <row r="56">
          <cell r="A56" t="str">
            <v>BNP</v>
          </cell>
          <cell r="B56" t="str">
            <v>BNP</v>
          </cell>
          <cell r="C56" t="str">
            <v>BNP Paribas</v>
          </cell>
        </row>
        <row r="57">
          <cell r="A57" t="str">
            <v>B.N.P</v>
          </cell>
          <cell r="B57" t="str">
            <v>BNP</v>
          </cell>
          <cell r="C57" t="str">
            <v>BNP Paribas</v>
          </cell>
        </row>
        <row r="58">
          <cell r="A58" t="str">
            <v>BPH</v>
          </cell>
          <cell r="B58" t="str">
            <v>BPH</v>
          </cell>
          <cell r="C58" t="str">
            <v>HYPOVEREINSBANK</v>
          </cell>
        </row>
        <row r="59">
          <cell r="A59" t="str">
            <v>S.C.H.</v>
          </cell>
          <cell r="B59" t="str">
            <v>BSCH</v>
          </cell>
          <cell r="C59" t="str">
            <v>BSCH</v>
          </cell>
        </row>
        <row r="60">
          <cell r="A60" t="str">
            <v>CCAM</v>
          </cell>
          <cell r="B60" t="str">
            <v>CAIXA CREDITO AGRICOLA MUTUO</v>
          </cell>
          <cell r="C60" t="str">
            <v>CAIXA CREDITO AGRICOLA MUTUO</v>
          </cell>
        </row>
        <row r="61">
          <cell r="A61" t="str">
            <v>CGD</v>
          </cell>
          <cell r="B61" t="str">
            <v>CAIXA GERAL DE DEPOSITOS</v>
          </cell>
          <cell r="C61" t="str">
            <v>CAIXA GERAL DE DEPOSITOS</v>
          </cell>
        </row>
        <row r="62">
          <cell r="A62" t="str">
            <v>CAJA MADRID</v>
          </cell>
          <cell r="B62" t="str">
            <v>CAJA MADRID</v>
          </cell>
          <cell r="C62" t="str">
            <v>CAJA MADRID</v>
          </cell>
        </row>
        <row r="63">
          <cell r="A63" t="str">
            <v>Capitalia</v>
          </cell>
          <cell r="B63" t="str">
            <v>CAPITALIA</v>
          </cell>
          <cell r="C63" t="str">
            <v>CAPITALIA</v>
          </cell>
        </row>
        <row r="64">
          <cell r="A64" t="str">
            <v>C.C.F</v>
          </cell>
          <cell r="B64" t="str">
            <v>CCF</v>
          </cell>
          <cell r="C64" t="str">
            <v>CCF</v>
          </cell>
        </row>
        <row r="65">
          <cell r="A65" t="str">
            <v>CSOB</v>
          </cell>
          <cell r="B65" t="str">
            <v>CESKOSLOVENSKA OBCHODNI BANKA</v>
          </cell>
          <cell r="C65" t="str">
            <v>KBC</v>
          </cell>
        </row>
        <row r="66">
          <cell r="A66" t="str">
            <v>CIC</v>
          </cell>
          <cell r="B66" t="str">
            <v>CIC</v>
          </cell>
          <cell r="C66" t="str">
            <v>CIC</v>
          </cell>
        </row>
        <row r="67">
          <cell r="A67" t="str">
            <v>CITIBANK ATHENS</v>
          </cell>
          <cell r="B67" t="str">
            <v>CITIBANK</v>
          </cell>
          <cell r="C67" t="str">
            <v>CITIBANK</v>
          </cell>
        </row>
        <row r="68">
          <cell r="A68" t="str">
            <v>CITIBANK LONDON</v>
          </cell>
          <cell r="B68" t="str">
            <v>CITIBANK</v>
          </cell>
          <cell r="C68" t="str">
            <v>CITIBANK</v>
          </cell>
        </row>
        <row r="69">
          <cell r="A69" t="str">
            <v>CL</v>
          </cell>
          <cell r="B69" t="str">
            <v>CREDIT LYONNAIS PORTUGAL</v>
          </cell>
          <cell r="C69" t="str">
            <v>CREDIT AGRICOLE</v>
          </cell>
        </row>
        <row r="70">
          <cell r="A70" t="str">
            <v>CLP</v>
          </cell>
          <cell r="B70" t="str">
            <v>CREDIT LYONNAIS PORTUGAL</v>
          </cell>
          <cell r="C70" t="str">
            <v>CREDIT AGRICOLE</v>
          </cell>
        </row>
        <row r="71">
          <cell r="A71" t="str">
            <v>CPP</v>
          </cell>
          <cell r="B71" t="str">
            <v>CREDITO PREDIAL PORTUGUES</v>
          </cell>
          <cell r="C71" t="str">
            <v>CREDITO PREDIAL PORTUGUES</v>
          </cell>
        </row>
        <row r="72">
          <cell r="A72" t="str">
            <v>DBI</v>
          </cell>
          <cell r="B72" t="str">
            <v>CREDITO PREDIAL PORTUGUES</v>
          </cell>
          <cell r="C72" t="str">
            <v>CREDITO PREDIAL PORTUGUES</v>
          </cell>
        </row>
        <row r="73">
          <cell r="A73" t="str">
            <v>Danske Bank</v>
          </cell>
          <cell r="B73" t="str">
            <v>DANSKE BANK</v>
          </cell>
          <cell r="C73" t="str">
            <v>DANSKE BANK</v>
          </cell>
        </row>
        <row r="74">
          <cell r="A74" t="str">
            <v xml:space="preserve">DEKA / DGZ                                               </v>
          </cell>
          <cell r="B74" t="str">
            <v>DEKABANK</v>
          </cell>
          <cell r="C74" t="str">
            <v>DEKABANK</v>
          </cell>
        </row>
        <row r="75">
          <cell r="A75" t="str">
            <v>Deka Bank</v>
          </cell>
          <cell r="B75" t="str">
            <v>DEKABANK</v>
          </cell>
          <cell r="C75" t="str">
            <v>DEKABANK</v>
          </cell>
        </row>
        <row r="76">
          <cell r="A76" t="str">
            <v>Delfo</v>
          </cell>
          <cell r="B76" t="str">
            <v>DELFO</v>
          </cell>
          <cell r="C76" t="str">
            <v>TERZI</v>
          </cell>
        </row>
        <row r="77">
          <cell r="A77" t="str">
            <v>DB</v>
          </cell>
          <cell r="B77" t="str">
            <v>DEUTSCHE BANK</v>
          </cell>
          <cell r="C77" t="str">
            <v>DEUTSCHE BANK</v>
          </cell>
        </row>
        <row r="78">
          <cell r="A78" t="str">
            <v>DZ BANK</v>
          </cell>
          <cell r="B78" t="str">
            <v>DZ BANK</v>
          </cell>
          <cell r="C78" t="str">
            <v>DZ BANK</v>
          </cell>
        </row>
        <row r="79">
          <cell r="A79" t="str">
            <v xml:space="preserve">DZ Bank                                        </v>
          </cell>
          <cell r="B79" t="str">
            <v>DZ BANK</v>
          </cell>
          <cell r="C79" t="str">
            <v>DZ BANK</v>
          </cell>
        </row>
        <row r="80">
          <cell r="A80" t="str">
            <v>Die ERSTE BANK</v>
          </cell>
          <cell r="B80" t="str">
            <v>ERSTE BANK</v>
          </cell>
          <cell r="C80" t="str">
            <v>ERSTE BANK GROUP</v>
          </cell>
        </row>
        <row r="81">
          <cell r="A81" t="str">
            <v>EUROBANK</v>
          </cell>
          <cell r="B81" t="str">
            <v>EUROBANK</v>
          </cell>
          <cell r="C81" t="str">
            <v>EUROBANK</v>
          </cell>
        </row>
        <row r="82">
          <cell r="A82" t="str">
            <v>F.F.&amp;T.</v>
          </cell>
          <cell r="B82" t="str">
            <v>F.F.&amp;T.</v>
          </cell>
          <cell r="C82" t="str">
            <v>Gruppo FIAT</v>
          </cell>
        </row>
        <row r="83">
          <cell r="A83" t="str">
            <v>FCF</v>
          </cell>
          <cell r="B83" t="str">
            <v>FC France</v>
          </cell>
          <cell r="C83" t="str">
            <v>FRI</v>
          </cell>
        </row>
        <row r="84">
          <cell r="A84" t="str">
            <v>FBG</v>
          </cell>
          <cell r="B84" t="str">
            <v>Fiat Bank GmbH</v>
          </cell>
          <cell r="C84" t="str">
            <v>FRI</v>
          </cell>
        </row>
        <row r="85">
          <cell r="A85" t="str">
            <v>Fiat Bank Deutschland</v>
          </cell>
          <cell r="B85" t="str">
            <v>Fiat Bank GmbH</v>
          </cell>
          <cell r="C85" t="str">
            <v>FRI</v>
          </cell>
        </row>
        <row r="86">
          <cell r="A86" t="str">
            <v>Fiat Bank GmbH</v>
          </cell>
          <cell r="B86" t="str">
            <v>Fiat Bank GmbH</v>
          </cell>
          <cell r="C86" t="str">
            <v>FRI</v>
          </cell>
        </row>
        <row r="87">
          <cell r="A87" t="str">
            <v>Fiat Bank Polska</v>
          </cell>
          <cell r="B87" t="str">
            <v>Fiat Bank Polska</v>
          </cell>
          <cell r="C87" t="str">
            <v>FRI</v>
          </cell>
        </row>
        <row r="88">
          <cell r="A88" t="str">
            <v>Fiat Finance S.A., Schlieren</v>
          </cell>
          <cell r="B88" t="str">
            <v>Fiat Finance (CH)</v>
          </cell>
          <cell r="C88" t="str">
            <v>FRI</v>
          </cell>
        </row>
        <row r="89">
          <cell r="A89" t="str">
            <v>Fiat Finance SA</v>
          </cell>
          <cell r="B89" t="str">
            <v>Fiat Finance (LUX)</v>
          </cell>
          <cell r="C89" t="str">
            <v>FRI</v>
          </cell>
        </row>
        <row r="90">
          <cell r="A90" t="str">
            <v>Fiat Finance SA Lux</v>
          </cell>
          <cell r="B90" t="str">
            <v>Fiat Finance (LUX)</v>
          </cell>
          <cell r="C90" t="str">
            <v>FRI</v>
          </cell>
        </row>
        <row r="91">
          <cell r="A91" t="str">
            <v>FIAT FINANCE, S.A.</v>
          </cell>
          <cell r="B91" t="str">
            <v>Fiat Finance (LUX)</v>
          </cell>
          <cell r="C91" t="str">
            <v>FRI</v>
          </cell>
        </row>
        <row r="92">
          <cell r="A92" t="str">
            <v>Fiat Finance Netherland</v>
          </cell>
          <cell r="B92" t="str">
            <v>Fiat Finance Netherland</v>
          </cell>
          <cell r="C92" t="str">
            <v>Gruppo FIAT</v>
          </cell>
        </row>
        <row r="93">
          <cell r="A93" t="str">
            <v>Fiat Finansiering A.S., Glostrup</v>
          </cell>
          <cell r="B93" t="str">
            <v>Fiat Finansiering</v>
          </cell>
          <cell r="C93" t="str">
            <v>FRI</v>
          </cell>
        </row>
        <row r="94">
          <cell r="A94" t="str">
            <v>Fiat France</v>
          </cell>
          <cell r="B94" t="str">
            <v>Fiat France</v>
          </cell>
          <cell r="C94" t="str">
            <v>Gruppo FIAT</v>
          </cell>
        </row>
        <row r="95">
          <cell r="A95" t="str">
            <v>FIAT GEVA</v>
          </cell>
          <cell r="B95" t="str">
            <v>FIAT GEVA</v>
          </cell>
          <cell r="C95" t="str">
            <v>Gruppo FIAT</v>
          </cell>
        </row>
        <row r="96">
          <cell r="A96" t="str">
            <v>Fiat Leasing GmbH</v>
          </cell>
          <cell r="B96" t="str">
            <v>Fiat Leasing GmbH</v>
          </cell>
          <cell r="C96" t="str">
            <v>FRI</v>
          </cell>
        </row>
        <row r="97">
          <cell r="A97" t="str">
            <v>Fiat Polska</v>
          </cell>
          <cell r="B97" t="str">
            <v>Fiat Polska</v>
          </cell>
          <cell r="C97" t="str">
            <v>Gruppo FIAT</v>
          </cell>
        </row>
        <row r="98">
          <cell r="A98" t="str">
            <v>Fidis Finance Poland</v>
          </cell>
          <cell r="B98" t="str">
            <v>FIDIS FINANCE S.P.ZOO. (PLN)</v>
          </cell>
          <cell r="C98" t="str">
            <v>Gruppo FIAT</v>
          </cell>
        </row>
        <row r="99">
          <cell r="A99" t="str">
            <v>Fidis Leasing Austria</v>
          </cell>
          <cell r="B99" t="str">
            <v>Fidis Leasing Austria</v>
          </cell>
          <cell r="C99" t="str">
            <v>FRI</v>
          </cell>
        </row>
        <row r="100">
          <cell r="A100" t="str">
            <v>Fidis Leasing</v>
          </cell>
          <cell r="B100" t="str">
            <v>Fidis Leasing Polska</v>
          </cell>
          <cell r="C100" t="str">
            <v>FRI</v>
          </cell>
        </row>
        <row r="101">
          <cell r="A101" t="str">
            <v>Fidis Leasing Polska</v>
          </cell>
          <cell r="B101" t="str">
            <v>Fidis Leasing Polska</v>
          </cell>
          <cell r="C101" t="str">
            <v>FRI</v>
          </cell>
        </row>
        <row r="102">
          <cell r="A102" t="str">
            <v>Fidis Nederland B.V., Amsterdam</v>
          </cell>
          <cell r="B102" t="str">
            <v>Fidis Nederland</v>
          </cell>
          <cell r="C102" t="str">
            <v>FRI</v>
          </cell>
        </row>
        <row r="103">
          <cell r="A103" t="str">
            <v>FINIB</v>
          </cell>
          <cell r="B103" t="str">
            <v>FINIBANCO</v>
          </cell>
          <cell r="C103" t="str">
            <v>FINIBANCO</v>
          </cell>
        </row>
        <row r="104">
          <cell r="A104" t="str">
            <v>Fortis Bank Niederlassung Deutschland</v>
          </cell>
          <cell r="B104" t="str">
            <v>FORTIS BANK</v>
          </cell>
          <cell r="C104" t="str">
            <v>FORTIS BANK</v>
          </cell>
        </row>
        <row r="105">
          <cell r="A105" t="str">
            <v xml:space="preserve">FIDIS RETAIL </v>
          </cell>
          <cell r="B105" t="str">
            <v>FRI</v>
          </cell>
          <cell r="C105" t="str">
            <v>FRI</v>
          </cell>
        </row>
        <row r="106">
          <cell r="A106" t="str">
            <v>FRI</v>
          </cell>
          <cell r="B106" t="str">
            <v>FRI</v>
          </cell>
          <cell r="C106" t="str">
            <v>FRI</v>
          </cell>
        </row>
        <row r="107">
          <cell r="A107" t="str">
            <v>Nürnberger Versicherung</v>
          </cell>
          <cell r="B107" t="str">
            <v>FÜRST FUGGER PRIVATE BANK</v>
          </cell>
          <cell r="C107" t="str">
            <v>NÜRNBERGER VERISCHERUNG</v>
          </cell>
        </row>
        <row r="108">
          <cell r="A108" t="str">
            <v>Garanta Österreich Versicherung</v>
          </cell>
          <cell r="B108" t="str">
            <v>Garanta Österreich Versicherung</v>
          </cell>
          <cell r="C108" t="str">
            <v>Garanta Österreich Versicherung</v>
          </cell>
        </row>
        <row r="109">
          <cell r="A109" t="str">
            <v>GENERAL BANK</v>
          </cell>
          <cell r="B109" t="str">
            <v>GENERAL BANK</v>
          </cell>
          <cell r="C109" t="str">
            <v>GENERAL BANK</v>
          </cell>
        </row>
        <row r="110">
          <cell r="A110" t="str">
            <v>SGB</v>
          </cell>
          <cell r="B110" t="str">
            <v>GENERAL BANK</v>
          </cell>
          <cell r="C110" t="str">
            <v>GENERAL BANK</v>
          </cell>
        </row>
        <row r="111">
          <cell r="A111" t="str">
            <v xml:space="preserve">HELABA                                            </v>
          </cell>
          <cell r="B111" t="str">
            <v>HELABA - Hessen-Thur. Landesb.</v>
          </cell>
          <cell r="C111" t="str">
            <v xml:space="preserve">HELABA                                </v>
          </cell>
        </row>
        <row r="112">
          <cell r="A112" t="str">
            <v>Autogryf</v>
          </cell>
          <cell r="B112" t="str">
            <v>AUTOGRYF</v>
          </cell>
          <cell r="C112" t="str">
            <v>AUTOGRYF</v>
          </cell>
        </row>
        <row r="113">
          <cell r="A113" t="str">
            <v>HISPAMER BANCO FINANCIERO</v>
          </cell>
          <cell r="B113" t="str">
            <v>HISPAMER B.CO FIN.RO</v>
          </cell>
          <cell r="C113" t="str">
            <v>HISPAMER B.CO FIN.RO</v>
          </cell>
        </row>
        <row r="114">
          <cell r="A114" t="str">
            <v>HSBC</v>
          </cell>
          <cell r="B114" t="str">
            <v>HSBC</v>
          </cell>
          <cell r="C114" t="str">
            <v>HSBC</v>
          </cell>
        </row>
        <row r="115">
          <cell r="A115" t="str">
            <v>HSH NORDBANK</v>
          </cell>
          <cell r="B115" t="str">
            <v xml:space="preserve">HSH NORDBANK                              </v>
          </cell>
          <cell r="C115" t="str">
            <v>HSH NORDBANK</v>
          </cell>
        </row>
        <row r="116">
          <cell r="A116" t="str">
            <v>HSH NORDBANK /HAMBURG. LB</v>
          </cell>
          <cell r="B116" t="str">
            <v xml:space="preserve">HSH NORDBANK                              </v>
          </cell>
          <cell r="C116" t="str">
            <v>HSH NORDBANK</v>
          </cell>
        </row>
        <row r="117">
          <cell r="A117" t="str">
            <v xml:space="preserve">HSH NORDBANK/LB KIEL                               </v>
          </cell>
          <cell r="B117" t="str">
            <v xml:space="preserve">HSH NORDBANK                              </v>
          </cell>
          <cell r="C117" t="str">
            <v>HSH NORDBANK</v>
          </cell>
        </row>
        <row r="118">
          <cell r="A118" t="str">
            <v>HYPOVEREIN</v>
          </cell>
          <cell r="B118" t="str">
            <v>HYPOVEREINSBANK</v>
          </cell>
          <cell r="C118" t="str">
            <v>HYPOVEREINSBANK</v>
          </cell>
        </row>
        <row r="119">
          <cell r="A119" t="str">
            <v>HypoVereinsbank</v>
          </cell>
          <cell r="B119" t="str">
            <v>HYPOVEREINSBANK</v>
          </cell>
          <cell r="C119" t="str">
            <v>HYPOVEREINSBANK</v>
          </cell>
        </row>
        <row r="120">
          <cell r="A120" t="str">
            <v>ING</v>
          </cell>
          <cell r="B120" t="str">
            <v>ING BANK</v>
          </cell>
          <cell r="C120" t="str">
            <v>ING</v>
          </cell>
        </row>
        <row r="121">
          <cell r="A121" t="str">
            <v>Intesa</v>
          </cell>
          <cell r="B121" t="str">
            <v>INTESA</v>
          </cell>
          <cell r="C121" t="str">
            <v>INTESA</v>
          </cell>
        </row>
        <row r="122">
          <cell r="A122" t="str">
            <v>INTESAbci</v>
          </cell>
          <cell r="B122" t="str">
            <v>INTESA</v>
          </cell>
          <cell r="C122" t="str">
            <v>INTESA</v>
          </cell>
        </row>
        <row r="123">
          <cell r="A123" t="str">
            <v>Banca Intesa</v>
          </cell>
          <cell r="B123" t="str">
            <v>INTESA</v>
          </cell>
          <cell r="C123" t="str">
            <v>INTESA</v>
          </cell>
        </row>
        <row r="124">
          <cell r="A124" t="str">
            <v>Intesa Luxembourg</v>
          </cell>
          <cell r="B124" t="str">
            <v>INTESA LUXEMBOURG</v>
          </cell>
          <cell r="C124" t="str">
            <v>INTESA</v>
          </cell>
        </row>
        <row r="125">
          <cell r="A125" t="str">
            <v xml:space="preserve">KBC BANK                                          </v>
          </cell>
          <cell r="B125" t="str">
            <v>KBC</v>
          </cell>
          <cell r="C125" t="str">
            <v>KBC</v>
          </cell>
        </row>
        <row r="126">
          <cell r="A126" t="str">
            <v>Kredyt Bank</v>
          </cell>
          <cell r="B126" t="str">
            <v>KREDYT BANK</v>
          </cell>
          <cell r="C126" t="str">
            <v>KREDYT BANK</v>
          </cell>
        </row>
        <row r="127">
          <cell r="A127" t="str">
            <v>KSK Heilbronn</v>
          </cell>
          <cell r="B127" t="str">
            <v>KREISSPARKASSE Heilbronn</v>
          </cell>
          <cell r="C127" t="str">
            <v>KREISSPARKASSE</v>
          </cell>
        </row>
        <row r="128">
          <cell r="A128" t="str">
            <v>Kreissparkasse Heilbronn</v>
          </cell>
          <cell r="B128" t="str">
            <v>KREISSPARKASSE HEILBRONN</v>
          </cell>
          <cell r="C128" t="str">
            <v>KREISSPARKASSE HEILBRONN</v>
          </cell>
        </row>
        <row r="129">
          <cell r="A129" t="str">
            <v>KREISSPARKASSE HN</v>
          </cell>
          <cell r="B129" t="str">
            <v>KREISSPARKASSE HEILBRONN</v>
          </cell>
          <cell r="C129" t="str">
            <v>KREISSPARKASSE HEILBRONN</v>
          </cell>
        </row>
        <row r="130">
          <cell r="A130" t="str">
            <v>Sparkasse Heilbronn</v>
          </cell>
          <cell r="B130" t="str">
            <v>KREISSPARKASSE HEILBRONN</v>
          </cell>
          <cell r="C130" t="str">
            <v>KREISSPARKASSE HEILBRONN</v>
          </cell>
        </row>
        <row r="131">
          <cell r="A131" t="str">
            <v>LB MAINZ</v>
          </cell>
          <cell r="B131" t="str">
            <v>LANDESBANK RHEINLAND-PFALZ</v>
          </cell>
          <cell r="C131" t="str">
            <v>LANDESBANK RHEINLAND-PFALZ</v>
          </cell>
        </row>
        <row r="132">
          <cell r="A132" t="str">
            <v xml:space="preserve">Landesbank Saar </v>
          </cell>
          <cell r="B132" t="str">
            <v>LANDESBANK SAAR</v>
          </cell>
          <cell r="C132" t="str">
            <v>LANDESBANK SAAR</v>
          </cell>
        </row>
        <row r="133">
          <cell r="A133" t="str">
            <v>Landesbank Rheinland-Pfalz</v>
          </cell>
          <cell r="B133" t="str">
            <v xml:space="preserve">LB RHEINL.-PFALZ                                  </v>
          </cell>
          <cell r="C133" t="str">
            <v xml:space="preserve">LB RHEINL.-PFALZ                                  </v>
          </cell>
        </row>
        <row r="134">
          <cell r="A134" t="str">
            <v xml:space="preserve">LB RHEINL.-PFALZ                                  </v>
          </cell>
          <cell r="B134" t="str">
            <v xml:space="preserve">LB RHEINL.-PFALZ                                  </v>
          </cell>
          <cell r="C134" t="str">
            <v xml:space="preserve">LB RHEINL.-PFALZ                                  </v>
          </cell>
        </row>
        <row r="135">
          <cell r="A135" t="str">
            <v>Landeskreditbank BW</v>
          </cell>
          <cell r="B135" t="str">
            <v>LBBW</v>
          </cell>
          <cell r="C135" t="str">
            <v>LBBW</v>
          </cell>
        </row>
        <row r="136">
          <cell r="A136" t="str">
            <v>LB BW</v>
          </cell>
          <cell r="B136" t="str">
            <v>LBBW</v>
          </cell>
          <cell r="C136" t="str">
            <v>LBBW</v>
          </cell>
        </row>
        <row r="137">
          <cell r="A137" t="str">
            <v>LBBW</v>
          </cell>
          <cell r="B137" t="str">
            <v>LBBW</v>
          </cell>
          <cell r="C137" t="str">
            <v>LBBW</v>
          </cell>
        </row>
        <row r="138">
          <cell r="A138" t="str">
            <v>LB BW ex SüdLB</v>
          </cell>
          <cell r="B138" t="str">
            <v>LBBW</v>
          </cell>
          <cell r="C138" t="str">
            <v>LBBW</v>
          </cell>
        </row>
        <row r="139">
          <cell r="A139" t="str">
            <v>Mediobanca</v>
          </cell>
          <cell r="B139" t="str">
            <v>MEDIOBANCA</v>
          </cell>
          <cell r="C139" t="str">
            <v>MEDIOBANCA</v>
          </cell>
        </row>
        <row r="140">
          <cell r="A140" t="str">
            <v>MG</v>
          </cell>
          <cell r="B140" t="str">
            <v>MONTEPIO GERAL</v>
          </cell>
          <cell r="C140" t="str">
            <v>MONTEPIO GERAL</v>
          </cell>
        </row>
        <row r="141">
          <cell r="A141" t="str">
            <v>Nassauische Sparkasse</v>
          </cell>
          <cell r="B141" t="str">
            <v>NASSAUISCHE SPARKASSE</v>
          </cell>
          <cell r="C141" t="str">
            <v>NASSAUISCHE SPARKASSE</v>
          </cell>
        </row>
        <row r="142">
          <cell r="A142" t="str">
            <v>NATEXIS</v>
          </cell>
          <cell r="B142" t="str">
            <v>NATEXIS</v>
          </cell>
          <cell r="C142" t="str">
            <v>NATEXIS</v>
          </cell>
        </row>
        <row r="143">
          <cell r="A143" t="str">
            <v>NATIONAL BANK</v>
          </cell>
          <cell r="B143" t="str">
            <v>NATIONAL BANK</v>
          </cell>
          <cell r="C143" t="str">
            <v>NATIONAL BANK</v>
          </cell>
        </row>
        <row r="144">
          <cell r="A144" t="str">
            <v xml:space="preserve">NORD LB                                  </v>
          </cell>
          <cell r="B144" t="str">
            <v>NORD DEUTSCHE LANDESBANK</v>
          </cell>
          <cell r="C144" t="str">
            <v>NORD DEUTSCHE LANDESBANK</v>
          </cell>
        </row>
        <row r="145">
          <cell r="A145" t="str">
            <v>Norddeutsche LB</v>
          </cell>
          <cell r="B145" t="str">
            <v>NORD DEUTSCHE LANDESBANK</v>
          </cell>
          <cell r="C145" t="str">
            <v>NORD DEUTSCHE LANDESBANK</v>
          </cell>
        </row>
        <row r="146">
          <cell r="A146" t="str">
            <v>NORD-LB</v>
          </cell>
          <cell r="B146" t="str">
            <v>NORD DEUTSCHE LANDESBANK</v>
          </cell>
          <cell r="C146" t="str">
            <v>NORD DEUTSCHE LANDESBANK</v>
          </cell>
        </row>
        <row r="147">
          <cell r="A147" t="str">
            <v>OMEGA BANK</v>
          </cell>
          <cell r="B147" t="str">
            <v>OMEGA BANK</v>
          </cell>
          <cell r="C147" t="str">
            <v>OMEGA BANK</v>
          </cell>
        </row>
        <row r="148">
          <cell r="A148" t="str">
            <v>Pekao S.A.</v>
          </cell>
          <cell r="B148" t="str">
            <v>PEKAO S.A.</v>
          </cell>
          <cell r="C148" t="str">
            <v>UNICREDITO</v>
          </cell>
        </row>
        <row r="149">
          <cell r="A149" t="str">
            <v>PKO BP</v>
          </cell>
          <cell r="B149" t="str">
            <v>PKO BP</v>
          </cell>
          <cell r="C149" t="str">
            <v>PKO BP</v>
          </cell>
        </row>
        <row r="150">
          <cell r="A150" t="str">
            <v>Postbank</v>
          </cell>
          <cell r="B150" t="str">
            <v xml:space="preserve">POSTBANK                                      </v>
          </cell>
          <cell r="C150" t="str">
            <v xml:space="preserve">POSTBANK                                      </v>
          </cell>
        </row>
        <row r="151">
          <cell r="A151" t="str">
            <v xml:space="preserve">POSTBANK                                      </v>
          </cell>
          <cell r="B151" t="str">
            <v xml:space="preserve">POSTBANK                                      </v>
          </cell>
          <cell r="C151" t="str">
            <v xml:space="preserve">POSTBANK                                      </v>
          </cell>
        </row>
        <row r="152">
          <cell r="A152" t="str">
            <v>Przemyslowo-Handlowy</v>
          </cell>
          <cell r="B152" t="str">
            <v>PRZEMYSLOWO-HANDLOWY</v>
          </cell>
          <cell r="C152" t="str">
            <v>PRZEMYSLOWO-HANDLOWY</v>
          </cell>
        </row>
        <row r="153">
          <cell r="A153" t="str">
            <v>RZB</v>
          </cell>
          <cell r="B153" t="str">
            <v>RZB - RAIFFEISEN ZENTR. BANK</v>
          </cell>
          <cell r="C153" t="str">
            <v>RZB</v>
          </cell>
        </row>
        <row r="154">
          <cell r="A154" t="str">
            <v>RZB Current Account</v>
          </cell>
          <cell r="B154" t="str">
            <v>RZB - RAIFFEISEN ZENTR. BANK</v>
          </cell>
          <cell r="C154" t="str">
            <v>RZB</v>
          </cell>
        </row>
        <row r="155">
          <cell r="A155" t="str">
            <v>SAN PAOLO</v>
          </cell>
          <cell r="B155" t="str">
            <v>SAN PAOLO IMI</v>
          </cell>
          <cell r="C155" t="str">
            <v>SAN PAOLO IMI</v>
          </cell>
        </row>
        <row r="156">
          <cell r="A156" t="str">
            <v>San Paolo IMI</v>
          </cell>
          <cell r="B156" t="str">
            <v>SAN PAOLO IMI</v>
          </cell>
          <cell r="C156" t="str">
            <v>SAN PAOLO IMI</v>
          </cell>
        </row>
        <row r="157">
          <cell r="A157" t="str">
            <v>SAN PAOLOimi</v>
          </cell>
          <cell r="B157" t="str">
            <v>SAN PAOLO IMI</v>
          </cell>
          <cell r="C157" t="str">
            <v>SAN PAOLO IMI</v>
          </cell>
        </row>
        <row r="158">
          <cell r="A158" t="str">
            <v>San Paolo sindacato - term loan</v>
          </cell>
          <cell r="B158" t="str">
            <v>SHAREHOLDERS LOAN - TERM LOAN</v>
          </cell>
          <cell r="C158" t="str">
            <v>SHAREHOLDERS LOAN</v>
          </cell>
        </row>
        <row r="159">
          <cell r="A159" t="str">
            <v>San Paolo sindacato - revolving</v>
          </cell>
          <cell r="B159" t="str">
            <v>SHAREHOLDERS LOAN - REVOLVING</v>
          </cell>
          <cell r="C159" t="str">
            <v>SHAREHOLDERS LOAN</v>
          </cell>
        </row>
        <row r="160">
          <cell r="A160" t="str">
            <v>SAN PAOLO SINDACATO - term loan</v>
          </cell>
          <cell r="B160" t="str">
            <v>SHAREHOLDERS LOAN - TERM LOAN</v>
          </cell>
          <cell r="C160" t="str">
            <v>SHAREHOLDERS LOAN</v>
          </cell>
        </row>
        <row r="161">
          <cell r="A161" t="str">
            <v>SAN PAOLO SINDACATO - revolving</v>
          </cell>
          <cell r="B161" t="str">
            <v>SHAREHOLDERS LOAN - REVOLVING</v>
          </cell>
          <cell r="C161" t="str">
            <v>SHAREHOLDERS LOAN</v>
          </cell>
        </row>
        <row r="162">
          <cell r="A162" t="str">
            <v>Syndication</v>
          </cell>
          <cell r="B162" t="str">
            <v>Sindacato</v>
          </cell>
          <cell r="C162" t="str">
            <v>Sindacato</v>
          </cell>
        </row>
        <row r="163">
          <cell r="A163" t="str">
            <v>Sindacato</v>
          </cell>
          <cell r="B163" t="str">
            <v>SINDACATO GERMANIA</v>
          </cell>
          <cell r="C163" t="str">
            <v>SINDACATO GERMANIA</v>
          </cell>
        </row>
        <row r="164">
          <cell r="A164" t="str">
            <v>SYNDICATED</v>
          </cell>
          <cell r="B164" t="str">
            <v>SINDACATO GERMANIA</v>
          </cell>
          <cell r="C164" t="str">
            <v>SINDACATO GERMANIA</v>
          </cell>
        </row>
      </sheetData>
      <sheetData sheetId="14" refreshError="1"/>
      <sheetData sheetId="1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v>
          </cell>
          <cell r="V28">
            <v>0</v>
          </cell>
          <cell r="W28">
            <v>0</v>
          </cell>
          <cell r="X28">
            <v>-437</v>
          </cell>
          <cell r="Y28">
            <v>0.10249999999999999</v>
          </cell>
          <cell r="Z28">
            <v>0</v>
          </cell>
          <cell r="AA28">
            <v>-436.8974999999999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242.94300000000001</v>
          </cell>
          <cell r="BQ28">
            <v>0</v>
          </cell>
          <cell r="BR28">
            <v>242.94300000000001</v>
          </cell>
          <cell r="BS28">
            <v>4277.7678999999998</v>
          </cell>
          <cell r="BT28">
            <v>0</v>
          </cell>
          <cell r="BU28">
            <v>0</v>
          </cell>
          <cell r="BV28">
            <v>4277.7678999999998</v>
          </cell>
          <cell r="BW28">
            <v>0</v>
          </cell>
          <cell r="BX28">
            <v>0</v>
          </cell>
          <cell r="BY28">
            <v>0</v>
          </cell>
          <cell r="BZ28">
            <v>4520.7109</v>
          </cell>
          <cell r="CA28">
            <v>0</v>
          </cell>
          <cell r="CB28">
            <v>0</v>
          </cell>
          <cell r="CC28">
            <v>0</v>
          </cell>
          <cell r="CD28">
            <v>0</v>
          </cell>
          <cell r="CE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F29">
            <v>99.986500000000007</v>
          </cell>
          <cell r="G29">
            <v>99.986500000000007</v>
          </cell>
          <cell r="H29">
            <v>-1413.8097</v>
          </cell>
          <cell r="I29">
            <v>0</v>
          </cell>
          <cell r="J29">
            <v>0</v>
          </cell>
          <cell r="K29">
            <v>-1413.8097</v>
          </cell>
          <cell r="L29">
            <v>-3855.4812000000002</v>
          </cell>
          <cell r="M29">
            <v>0</v>
          </cell>
          <cell r="N29">
            <v>-3855.4812000000002</v>
          </cell>
          <cell r="O29">
            <v>0</v>
          </cell>
          <cell r="P29">
            <v>0</v>
          </cell>
          <cell r="Q29">
            <v>0</v>
          </cell>
          <cell r="R29">
            <v>-5269.2909</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306.95870000000002</v>
          </cell>
          <cell r="BQ29">
            <v>0</v>
          </cell>
          <cell r="BR29">
            <v>-306.95870000000002</v>
          </cell>
          <cell r="BS29">
            <v>-5269.2909</v>
          </cell>
          <cell r="BT29">
            <v>0</v>
          </cell>
          <cell r="BU29">
            <v>0</v>
          </cell>
          <cell r="BV29">
            <v>-5269.2909</v>
          </cell>
          <cell r="BW29">
            <v>0</v>
          </cell>
          <cell r="BX29">
            <v>0</v>
          </cell>
          <cell r="BY29">
            <v>0</v>
          </cell>
          <cell r="BZ29">
            <v>-5576.2496000000001</v>
          </cell>
          <cell r="CA29">
            <v>0</v>
          </cell>
          <cell r="CB29">
            <v>0</v>
          </cell>
          <cell r="CC29">
            <v>0</v>
          </cell>
          <cell r="CD29">
            <v>0</v>
          </cell>
          <cell r="CE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F30">
            <v>99.986500000000007</v>
          </cell>
          <cell r="G30">
            <v>99.986500000000007</v>
          </cell>
          <cell r="H30">
            <v>-31749.7274</v>
          </cell>
          <cell r="I30">
            <v>0</v>
          </cell>
          <cell r="J30">
            <v>0</v>
          </cell>
          <cell r="K30">
            <v>-31749.7274</v>
          </cell>
          <cell r="L30">
            <v>-20725.210999999999</v>
          </cell>
          <cell r="M30">
            <v>0</v>
          </cell>
          <cell r="N30">
            <v>-20725.210999999999</v>
          </cell>
          <cell r="O30">
            <v>0</v>
          </cell>
          <cell r="P30">
            <v>0</v>
          </cell>
          <cell r="Q30">
            <v>0</v>
          </cell>
          <cell r="R30">
            <v>-52474.938399999999</v>
          </cell>
          <cell r="S30">
            <v>-1E-4</v>
          </cell>
          <cell r="T30">
            <v>0</v>
          </cell>
          <cell r="U30">
            <v>0</v>
          </cell>
          <cell r="V30">
            <v>-1E-4</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3199.5693999999999</v>
          </cell>
          <cell r="BQ30">
            <v>0</v>
          </cell>
          <cell r="BR30">
            <v>-3199.5693999999999</v>
          </cell>
          <cell r="BS30">
            <v>-52474.938499999997</v>
          </cell>
          <cell r="BT30">
            <v>0</v>
          </cell>
          <cell r="BU30">
            <v>0</v>
          </cell>
          <cell r="BV30">
            <v>-52474.938499999997</v>
          </cell>
          <cell r="BW30">
            <v>0</v>
          </cell>
          <cell r="BX30">
            <v>0</v>
          </cell>
          <cell r="BY30">
            <v>0</v>
          </cell>
          <cell r="BZ30">
            <v>-55674.507899999997</v>
          </cell>
          <cell r="CA30">
            <v>0</v>
          </cell>
          <cell r="CB30">
            <v>0</v>
          </cell>
          <cell r="CC30">
            <v>0</v>
          </cell>
          <cell r="CD30">
            <v>0</v>
          </cell>
          <cell r="CE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F31">
            <v>79.992800000000003</v>
          </cell>
          <cell r="G31">
            <v>79.992800000000003</v>
          </cell>
          <cell r="H31">
            <v>12897.243899999999</v>
          </cell>
          <cell r="I31">
            <v>0</v>
          </cell>
          <cell r="J31">
            <v>0</v>
          </cell>
          <cell r="K31">
            <v>12897.243899999999</v>
          </cell>
          <cell r="L31">
            <v>-1043.1065000000001</v>
          </cell>
          <cell r="M31">
            <v>0</v>
          </cell>
          <cell r="N31">
            <v>-1043.1065000000001</v>
          </cell>
          <cell r="O31">
            <v>-962.31370000000004</v>
          </cell>
          <cell r="P31">
            <v>0</v>
          </cell>
          <cell r="Q31">
            <v>0</v>
          </cell>
          <cell r="R31">
            <v>10891.82369999999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9</v>
          </cell>
          <cell r="AN31">
            <v>0</v>
          </cell>
          <cell r="AO31">
            <v>39</v>
          </cell>
          <cell r="AV31">
            <v>3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183.18360000000001</v>
          </cell>
          <cell r="BQ31">
            <v>0</v>
          </cell>
          <cell r="BR31">
            <v>183.18360000000001</v>
          </cell>
          <cell r="BS31">
            <v>11893.1374</v>
          </cell>
          <cell r="BT31">
            <v>0</v>
          </cell>
          <cell r="BU31">
            <v>0</v>
          </cell>
          <cell r="BV31">
            <v>11893.1374</v>
          </cell>
          <cell r="BW31">
            <v>-962.31370000000004</v>
          </cell>
          <cell r="BX31">
            <v>0</v>
          </cell>
          <cell r="BY31">
            <v>0</v>
          </cell>
          <cell r="BZ31">
            <v>11114.007299999999</v>
          </cell>
          <cell r="CA31">
            <v>0</v>
          </cell>
          <cell r="CB31">
            <v>0</v>
          </cell>
          <cell r="CC31">
            <v>0</v>
          </cell>
          <cell r="CD31">
            <v>0</v>
          </cell>
          <cell r="CE31">
            <v>0</v>
          </cell>
          <cell r="CF31" t="str">
            <v>OK</v>
          </cell>
          <cell r="CG31" t="str">
            <v>OK</v>
          </cell>
          <cell r="CH31" t="str">
            <v>OK</v>
          </cell>
          <cell r="CI31">
            <v>39</v>
          </cell>
          <cell r="CQ31">
            <v>39</v>
          </cell>
        </row>
        <row r="32">
          <cell r="A32" t="str">
            <v>00117</v>
          </cell>
          <cell r="B32" t="str">
            <v>Crédit Agricole Capital Investissement et Finance</v>
          </cell>
          <cell r="C32">
            <v>0</v>
          </cell>
          <cell r="D32" t="str">
            <v>Globale</v>
          </cell>
          <cell r="E32" t="str">
            <v>Globale</v>
          </cell>
          <cell r="F32">
            <v>99.986500000000007</v>
          </cell>
          <cell r="G32">
            <v>99.986500000000007</v>
          </cell>
          <cell r="H32">
            <v>-161536.6024</v>
          </cell>
          <cell r="I32">
            <v>0</v>
          </cell>
          <cell r="J32">
            <v>0</v>
          </cell>
          <cell r="K32">
            <v>-161536.6024</v>
          </cell>
          <cell r="L32">
            <v>-33040.553800000002</v>
          </cell>
          <cell r="M32">
            <v>0</v>
          </cell>
          <cell r="N32">
            <v>-33040.553800000002</v>
          </cell>
          <cell r="O32">
            <v>-0.54959999999999998</v>
          </cell>
          <cell r="P32">
            <v>0</v>
          </cell>
          <cell r="Q32">
            <v>-0.99990000000000001</v>
          </cell>
          <cell r="R32">
            <v>-194578.70569999999</v>
          </cell>
          <cell r="S32">
            <v>1E-4</v>
          </cell>
          <cell r="T32">
            <v>0</v>
          </cell>
          <cell r="U32">
            <v>0</v>
          </cell>
          <cell r="V32">
            <v>1E-4</v>
          </cell>
          <cell r="W32">
            <v>0</v>
          </cell>
          <cell r="X32">
            <v>0</v>
          </cell>
          <cell r="Y32">
            <v>0</v>
          </cell>
          <cell r="Z32">
            <v>0</v>
          </cell>
          <cell r="AA32">
            <v>0</v>
          </cell>
          <cell r="AB32">
            <v>436.94119999999998</v>
          </cell>
          <cell r="AC32">
            <v>0</v>
          </cell>
          <cell r="AD32">
            <v>0</v>
          </cell>
          <cell r="AE32">
            <v>0</v>
          </cell>
          <cell r="AF32">
            <v>0</v>
          </cell>
          <cell r="AG32">
            <v>0</v>
          </cell>
          <cell r="AH32">
            <v>0</v>
          </cell>
          <cell r="AI32">
            <v>0</v>
          </cell>
          <cell r="AJ32">
            <v>0</v>
          </cell>
          <cell r="AK32">
            <v>0</v>
          </cell>
          <cell r="AL32">
            <v>0</v>
          </cell>
          <cell r="AM32">
            <v>0</v>
          </cell>
          <cell r="AN32">
            <v>0</v>
          </cell>
          <cell r="AO32">
            <v>0</v>
          </cell>
          <cell r="AV32">
            <v>0</v>
          </cell>
          <cell r="AW32">
            <v>0</v>
          </cell>
          <cell r="AX32">
            <v>0</v>
          </cell>
          <cell r="AY32">
            <v>0</v>
          </cell>
          <cell r="AZ32">
            <v>-9.9999999999988987E-5</v>
          </cell>
          <cell r="BA32">
            <v>-9.9999999999988987E-5</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1844.7518</v>
          </cell>
          <cell r="BQ32">
            <v>0</v>
          </cell>
          <cell r="BR32">
            <v>-1844.7518</v>
          </cell>
          <cell r="BS32">
            <v>-194140.21489999999</v>
          </cell>
          <cell r="BT32">
            <v>0</v>
          </cell>
          <cell r="BU32">
            <v>0</v>
          </cell>
          <cell r="BV32">
            <v>-194140.21489999999</v>
          </cell>
          <cell r="BW32">
            <v>-0.54969999999999997</v>
          </cell>
          <cell r="BX32">
            <v>0</v>
          </cell>
          <cell r="BY32">
            <v>-0.99990000000000001</v>
          </cell>
          <cell r="BZ32">
            <v>-195986.51629999999</v>
          </cell>
          <cell r="CA32">
            <v>0</v>
          </cell>
          <cell r="CB32">
            <v>0</v>
          </cell>
          <cell r="CC32">
            <v>0</v>
          </cell>
          <cell r="CD32">
            <v>0</v>
          </cell>
          <cell r="CE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F33">
            <v>99.892899999999997</v>
          </cell>
          <cell r="G33">
            <v>99.892899999999997</v>
          </cell>
          <cell r="H33">
            <v>-16036.0949</v>
          </cell>
          <cell r="I33">
            <v>0</v>
          </cell>
          <cell r="J33">
            <v>0</v>
          </cell>
          <cell r="K33">
            <v>-16036.0949</v>
          </cell>
          <cell r="L33">
            <v>-13496.5265</v>
          </cell>
          <cell r="M33">
            <v>0</v>
          </cell>
          <cell r="N33">
            <v>-13496.5265</v>
          </cell>
          <cell r="O33">
            <v>0</v>
          </cell>
          <cell r="P33">
            <v>0</v>
          </cell>
          <cell r="Q33">
            <v>0</v>
          </cell>
          <cell r="R33">
            <v>-29532.6214</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410.55970000000002</v>
          </cell>
          <cell r="BQ33">
            <v>0</v>
          </cell>
          <cell r="BR33">
            <v>410.55970000000002</v>
          </cell>
          <cell r="BS33">
            <v>-29532.6214</v>
          </cell>
          <cell r="BT33">
            <v>0</v>
          </cell>
          <cell r="BU33">
            <v>0</v>
          </cell>
          <cell r="BV33">
            <v>-29532.6214</v>
          </cell>
          <cell r="BW33">
            <v>0</v>
          </cell>
          <cell r="BX33">
            <v>0</v>
          </cell>
          <cell r="BY33">
            <v>0</v>
          </cell>
          <cell r="BZ33">
            <v>-29122.061699999998</v>
          </cell>
          <cell r="CA33">
            <v>0</v>
          </cell>
          <cell r="CB33">
            <v>0</v>
          </cell>
          <cell r="CC33">
            <v>0</v>
          </cell>
          <cell r="CD33">
            <v>0</v>
          </cell>
          <cell r="CE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F34">
            <v>99.882800000000003</v>
          </cell>
          <cell r="G34">
            <v>99.882800000000003</v>
          </cell>
          <cell r="H34">
            <v>-6650.3391000000001</v>
          </cell>
          <cell r="I34">
            <v>0</v>
          </cell>
          <cell r="J34">
            <v>0</v>
          </cell>
          <cell r="K34">
            <v>-6650.3391000000001</v>
          </cell>
          <cell r="L34">
            <v>-843.01059999999995</v>
          </cell>
          <cell r="M34">
            <v>0</v>
          </cell>
          <cell r="N34">
            <v>-843.01059999999995</v>
          </cell>
          <cell r="O34">
            <v>0</v>
          </cell>
          <cell r="P34">
            <v>0</v>
          </cell>
          <cell r="Q34">
            <v>0</v>
          </cell>
          <cell r="R34">
            <v>-7493.3496999999998</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1.0000000020227162E-4</v>
          </cell>
          <cell r="AO34">
            <v>-1.0000000020227162E-4</v>
          </cell>
          <cell r="AV34">
            <v>-1.0000000020227162E-4</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970.86059999999998</v>
          </cell>
          <cell r="BQ34">
            <v>0</v>
          </cell>
          <cell r="BR34">
            <v>970.86059999999998</v>
          </cell>
          <cell r="BS34">
            <v>-7493.3498</v>
          </cell>
          <cell r="BT34">
            <v>0</v>
          </cell>
          <cell r="BU34">
            <v>0</v>
          </cell>
          <cell r="BV34">
            <v>-7493.3498</v>
          </cell>
          <cell r="BW34">
            <v>0</v>
          </cell>
          <cell r="BX34">
            <v>0</v>
          </cell>
          <cell r="BY34">
            <v>0</v>
          </cell>
          <cell r="BZ34">
            <v>-6522.4892</v>
          </cell>
          <cell r="CA34">
            <v>0</v>
          </cell>
          <cell r="CB34">
            <v>0</v>
          </cell>
          <cell r="CC34">
            <v>0</v>
          </cell>
          <cell r="CD34">
            <v>0</v>
          </cell>
          <cell r="CE34">
            <v>0</v>
          </cell>
          <cell r="CF34" t="str">
            <v>OK</v>
          </cell>
          <cell r="CG34" t="str">
            <v>OK</v>
          </cell>
          <cell r="CH34" t="str">
            <v>OK</v>
          </cell>
          <cell r="CI34">
            <v>-1.0000000020227162E-4</v>
          </cell>
          <cell r="CQ34">
            <v>-1.0000000020227162E-4</v>
          </cell>
        </row>
        <row r="35">
          <cell r="A35" t="str">
            <v>00120</v>
          </cell>
          <cell r="B35" t="str">
            <v>Crédit Agricole Private Equity</v>
          </cell>
          <cell r="C35">
            <v>0</v>
          </cell>
          <cell r="D35" t="str">
            <v>Globale</v>
          </cell>
          <cell r="E35" t="str">
            <v>Globale</v>
          </cell>
          <cell r="F35">
            <v>99.985799999999998</v>
          </cell>
          <cell r="G35">
            <v>99.985799999999998</v>
          </cell>
          <cell r="H35">
            <v>-3348.4643000000001</v>
          </cell>
          <cell r="I35">
            <v>0</v>
          </cell>
          <cell r="J35">
            <v>0</v>
          </cell>
          <cell r="K35">
            <v>-3348.4643000000001</v>
          </cell>
          <cell r="L35">
            <v>-4271.3931000000002</v>
          </cell>
          <cell r="M35">
            <v>0</v>
          </cell>
          <cell r="N35">
            <v>-4271.3931000000002</v>
          </cell>
          <cell r="O35">
            <v>0</v>
          </cell>
          <cell r="P35">
            <v>0</v>
          </cell>
          <cell r="Q35">
            <v>-0.99990000000000001</v>
          </cell>
          <cell r="R35">
            <v>-7620.8572999999997</v>
          </cell>
          <cell r="S35">
            <v>-1E-4</v>
          </cell>
          <cell r="T35">
            <v>0</v>
          </cell>
          <cell r="U35">
            <v>0</v>
          </cell>
          <cell r="V35">
            <v>-1E-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1122.8405</v>
          </cell>
          <cell r="BQ35">
            <v>0</v>
          </cell>
          <cell r="BR35">
            <v>-1122.8405</v>
          </cell>
          <cell r="BS35">
            <v>-7619.8575000000001</v>
          </cell>
          <cell r="BT35">
            <v>0</v>
          </cell>
          <cell r="BU35">
            <v>0</v>
          </cell>
          <cell r="BV35">
            <v>-7619.8575000000001</v>
          </cell>
          <cell r="BW35">
            <v>0</v>
          </cell>
          <cell r="BX35">
            <v>0</v>
          </cell>
          <cell r="BY35">
            <v>-0.99990000000000001</v>
          </cell>
          <cell r="BZ35">
            <v>-8743.6978999999992</v>
          </cell>
          <cell r="CA35">
            <v>0</v>
          </cell>
          <cell r="CB35">
            <v>0</v>
          </cell>
          <cell r="CC35">
            <v>0</v>
          </cell>
          <cell r="CD35">
            <v>0</v>
          </cell>
          <cell r="CE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F36">
            <v>99.986500000000007</v>
          </cell>
          <cell r="G36">
            <v>99.986500000000007</v>
          </cell>
          <cell r="H36">
            <v>108612.3842</v>
          </cell>
          <cell r="I36">
            <v>0</v>
          </cell>
          <cell r="J36">
            <v>0</v>
          </cell>
          <cell r="K36">
            <v>108612.3842</v>
          </cell>
          <cell r="L36">
            <v>-3179.5720999999999</v>
          </cell>
          <cell r="M36">
            <v>0</v>
          </cell>
          <cell r="N36">
            <v>-3179.5720999999999</v>
          </cell>
          <cell r="O36">
            <v>0</v>
          </cell>
          <cell r="P36">
            <v>0</v>
          </cell>
          <cell r="Q36">
            <v>0</v>
          </cell>
          <cell r="R36">
            <v>105432.8121</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1.0000000474974513E-4</v>
          </cell>
          <cell r="AO36">
            <v>1.0000000474974513E-4</v>
          </cell>
          <cell r="AV36">
            <v>1.0000000474974513E-4</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10.9716</v>
          </cell>
          <cell r="BQ36">
            <v>0</v>
          </cell>
          <cell r="BR36">
            <v>-210.9716</v>
          </cell>
          <cell r="BS36">
            <v>105432.8122</v>
          </cell>
          <cell r="BT36">
            <v>0</v>
          </cell>
          <cell r="BU36">
            <v>0</v>
          </cell>
          <cell r="BV36">
            <v>105432.8122</v>
          </cell>
          <cell r="BW36">
            <v>0</v>
          </cell>
          <cell r="BX36">
            <v>0</v>
          </cell>
          <cell r="BY36">
            <v>0</v>
          </cell>
          <cell r="BZ36">
            <v>105221.8406</v>
          </cell>
          <cell r="CA36">
            <v>0</v>
          </cell>
          <cell r="CB36">
            <v>0</v>
          </cell>
          <cell r="CC36">
            <v>0</v>
          </cell>
          <cell r="CD36">
            <v>0</v>
          </cell>
          <cell r="CE36">
            <v>0</v>
          </cell>
          <cell r="CF36" t="str">
            <v>OK</v>
          </cell>
          <cell r="CG36" t="str">
            <v>OK</v>
          </cell>
          <cell r="CH36" t="str">
            <v>OK</v>
          </cell>
          <cell r="CI36">
            <v>1.0000000474974513E-4</v>
          </cell>
          <cell r="CQ36">
            <v>1.0000000474974513E-4</v>
          </cell>
        </row>
        <row r="37">
          <cell r="A37" t="str">
            <v>00155</v>
          </cell>
          <cell r="B37" t="str">
            <v>SIS (SOCIETE IMMOBILIERE DE LA SEINE)</v>
          </cell>
          <cell r="C37">
            <v>0</v>
          </cell>
          <cell r="D37" t="str">
            <v>Globale</v>
          </cell>
          <cell r="E37" t="str">
            <v>Globale</v>
          </cell>
          <cell r="F37">
            <v>79.665099999999995</v>
          </cell>
          <cell r="G37">
            <v>79.665099999999995</v>
          </cell>
          <cell r="H37">
            <v>2700.3006999999998</v>
          </cell>
          <cell r="I37">
            <v>0</v>
          </cell>
          <cell r="J37">
            <v>0</v>
          </cell>
          <cell r="K37">
            <v>2700.3006999999998</v>
          </cell>
          <cell r="L37">
            <v>-1004.5764</v>
          </cell>
          <cell r="M37">
            <v>0</v>
          </cell>
          <cell r="N37">
            <v>-1004.5764</v>
          </cell>
          <cell r="O37">
            <v>-38241.619500000001</v>
          </cell>
          <cell r="P37">
            <v>0</v>
          </cell>
          <cell r="Q37">
            <v>0</v>
          </cell>
          <cell r="R37">
            <v>-36545.895199999999</v>
          </cell>
          <cell r="S37">
            <v>-1E-4</v>
          </cell>
          <cell r="T37">
            <v>0</v>
          </cell>
          <cell r="U37">
            <v>0</v>
          </cell>
          <cell r="V37">
            <v>-1E-4</v>
          </cell>
          <cell r="W37">
            <v>0</v>
          </cell>
          <cell r="X37">
            <v>0</v>
          </cell>
          <cell r="Y37">
            <v>0</v>
          </cell>
          <cell r="Z37">
            <v>0</v>
          </cell>
          <cell r="AA37">
            <v>0</v>
          </cell>
          <cell r="AB37">
            <v>0</v>
          </cell>
          <cell r="AC37">
            <v>0</v>
          </cell>
          <cell r="AD37">
            <v>0</v>
          </cell>
          <cell r="AE37">
            <v>0</v>
          </cell>
          <cell r="AF37">
            <v>0</v>
          </cell>
          <cell r="AG37">
            <v>0</v>
          </cell>
          <cell r="AH37">
            <v>0</v>
          </cell>
          <cell r="AI37">
            <v>0</v>
          </cell>
          <cell r="AJ37">
            <v>-0.501</v>
          </cell>
          <cell r="AK37">
            <v>0</v>
          </cell>
          <cell r="AL37">
            <v>0</v>
          </cell>
          <cell r="AM37">
            <v>0</v>
          </cell>
          <cell r="AN37">
            <v>-7.2759576141834259E-12</v>
          </cell>
          <cell r="AO37">
            <v>-0.50100000000727596</v>
          </cell>
          <cell r="AV37">
            <v>-0.50100000000727596</v>
          </cell>
          <cell r="AW37">
            <v>245.36840000000001</v>
          </cell>
          <cell r="AX37">
            <v>0</v>
          </cell>
          <cell r="AY37">
            <v>0</v>
          </cell>
          <cell r="AZ37">
            <v>1.199999998164003E-3</v>
          </cell>
          <cell r="BA37">
            <v>245.36959999999817</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43.35640000000001</v>
          </cell>
          <cell r="BQ37">
            <v>0</v>
          </cell>
          <cell r="BR37">
            <v>-343.35640000000001</v>
          </cell>
          <cell r="BS37">
            <v>1695.2231999999999</v>
          </cell>
          <cell r="BT37">
            <v>0</v>
          </cell>
          <cell r="BU37">
            <v>0</v>
          </cell>
          <cell r="BV37">
            <v>1695.2231999999999</v>
          </cell>
          <cell r="BW37">
            <v>-37996.249900000003</v>
          </cell>
          <cell r="BX37">
            <v>0</v>
          </cell>
          <cell r="BY37">
            <v>0</v>
          </cell>
          <cell r="BZ37">
            <v>-36644.383099999999</v>
          </cell>
          <cell r="CA37">
            <v>0</v>
          </cell>
          <cell r="CB37">
            <v>0</v>
          </cell>
          <cell r="CC37">
            <v>0</v>
          </cell>
          <cell r="CD37">
            <v>0</v>
          </cell>
          <cell r="CE37">
            <v>0</v>
          </cell>
          <cell r="CF37" t="str">
            <v>OK</v>
          </cell>
          <cell r="CG37" t="str">
            <v>OK</v>
          </cell>
          <cell r="CH37" t="str">
            <v>OK</v>
          </cell>
          <cell r="CI37">
            <v>-0.50100000000727596</v>
          </cell>
          <cell r="CQ37">
            <v>-0.50100000000727596</v>
          </cell>
        </row>
        <row r="38">
          <cell r="A38" t="str">
            <v>00200</v>
          </cell>
          <cell r="B38" t="str">
            <v>CASANLI</v>
          </cell>
          <cell r="C38">
            <v>0</v>
          </cell>
          <cell r="D38" t="str">
            <v>Proportionnelle</v>
          </cell>
          <cell r="E38" t="str">
            <v>Proportionnelle</v>
          </cell>
          <cell r="F38">
            <v>50</v>
          </cell>
          <cell r="G38">
            <v>50</v>
          </cell>
          <cell r="H38">
            <v>0</v>
          </cell>
          <cell r="I38">
            <v>0</v>
          </cell>
          <cell r="J38">
            <v>0</v>
          </cell>
          <cell r="K38">
            <v>0</v>
          </cell>
          <cell r="L38">
            <v>-14593.5</v>
          </cell>
          <cell r="M38">
            <v>0</v>
          </cell>
          <cell r="N38">
            <v>-14593.5</v>
          </cell>
          <cell r="O38">
            <v>62.5</v>
          </cell>
          <cell r="P38">
            <v>0</v>
          </cell>
          <cell r="Q38">
            <v>0</v>
          </cell>
          <cell r="R38">
            <v>-14531</v>
          </cell>
          <cell r="S38">
            <v>0</v>
          </cell>
          <cell r="T38">
            <v>0</v>
          </cell>
          <cell r="U38">
            <v>0</v>
          </cell>
          <cell r="V38">
            <v>0</v>
          </cell>
          <cell r="W38">
            <v>0</v>
          </cell>
          <cell r="X38">
            <v>14531</v>
          </cell>
          <cell r="Y38">
            <v>0</v>
          </cell>
          <cell r="Z38">
            <v>0</v>
          </cell>
          <cell r="AA38">
            <v>14531</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V38">
            <v>0</v>
          </cell>
          <cell r="AW38">
            <v>284.5</v>
          </cell>
          <cell r="AX38">
            <v>0</v>
          </cell>
          <cell r="AY38">
            <v>0</v>
          </cell>
          <cell r="AZ38">
            <v>0</v>
          </cell>
          <cell r="BA38">
            <v>284.5</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7975</v>
          </cell>
          <cell r="BQ38">
            <v>0</v>
          </cell>
          <cell r="BR38">
            <v>-7975</v>
          </cell>
          <cell r="BS38">
            <v>-62.5</v>
          </cell>
          <cell r="BT38">
            <v>0</v>
          </cell>
          <cell r="BU38">
            <v>0</v>
          </cell>
          <cell r="BV38">
            <v>-62.5</v>
          </cell>
          <cell r="BW38">
            <v>347</v>
          </cell>
          <cell r="BX38">
            <v>0</v>
          </cell>
          <cell r="BY38">
            <v>0</v>
          </cell>
          <cell r="BZ38">
            <v>-7690.5</v>
          </cell>
          <cell r="CA38">
            <v>0</v>
          </cell>
          <cell r="CB38">
            <v>0</v>
          </cell>
          <cell r="CC38">
            <v>0</v>
          </cell>
          <cell r="CD38">
            <v>0</v>
          </cell>
          <cell r="CE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F39">
            <v>99.999799999999993</v>
          </cell>
          <cell r="G39">
            <v>99.999799999999993</v>
          </cell>
          <cell r="H39">
            <v>-4768.0018</v>
          </cell>
          <cell r="I39">
            <v>0</v>
          </cell>
          <cell r="J39">
            <v>0</v>
          </cell>
          <cell r="K39">
            <v>-4768.0018</v>
          </cell>
          <cell r="L39">
            <v>-40836.911399999997</v>
          </cell>
          <cell r="M39">
            <v>0</v>
          </cell>
          <cell r="N39">
            <v>-40836.911399999997</v>
          </cell>
          <cell r="O39">
            <v>1919.9957999999999</v>
          </cell>
          <cell r="P39">
            <v>0</v>
          </cell>
          <cell r="Q39">
            <v>0</v>
          </cell>
          <cell r="R39">
            <v>-43684.917399999998</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88.999799999999993</v>
          </cell>
          <cell r="AN39">
            <v>-1.0000000474974513E-4</v>
          </cell>
          <cell r="AO39">
            <v>-88.999900000004743</v>
          </cell>
          <cell r="AV39">
            <v>-88.999900000004743</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8092.9823999999999</v>
          </cell>
          <cell r="BQ39">
            <v>0</v>
          </cell>
          <cell r="BR39">
            <v>-8092.9823999999999</v>
          </cell>
          <cell r="BS39">
            <v>-45693.913099999998</v>
          </cell>
          <cell r="BT39">
            <v>0</v>
          </cell>
          <cell r="BU39">
            <v>0</v>
          </cell>
          <cell r="BV39">
            <v>-45693.913099999998</v>
          </cell>
          <cell r="BW39">
            <v>1919.9957999999999</v>
          </cell>
          <cell r="BX39">
            <v>0</v>
          </cell>
          <cell r="BY39">
            <v>0</v>
          </cell>
          <cell r="BZ39">
            <v>-51866.899700000002</v>
          </cell>
          <cell r="CA39">
            <v>0</v>
          </cell>
          <cell r="CB39">
            <v>0</v>
          </cell>
          <cell r="CC39">
            <v>0</v>
          </cell>
          <cell r="CD39">
            <v>0</v>
          </cell>
          <cell r="CE39">
            <v>0</v>
          </cell>
          <cell r="CF39" t="str">
            <v>OK</v>
          </cell>
          <cell r="CG39" t="str">
            <v>OK</v>
          </cell>
          <cell r="CH39" t="str">
            <v>OK</v>
          </cell>
          <cell r="CI39">
            <v>-88.999900000004743</v>
          </cell>
          <cell r="CQ39">
            <v>-88.999900000004743</v>
          </cell>
        </row>
        <row r="40">
          <cell r="A40" t="str">
            <v>00223</v>
          </cell>
          <cell r="B40" t="str">
            <v>SCI PASTEUR 3</v>
          </cell>
          <cell r="C40">
            <v>0</v>
          </cell>
          <cell r="D40" t="str">
            <v>Globale</v>
          </cell>
          <cell r="E40" t="str">
            <v>Globale</v>
          </cell>
          <cell r="F40">
            <v>99.999899999999997</v>
          </cell>
          <cell r="G40">
            <v>99.999899999999997</v>
          </cell>
          <cell r="H40">
            <v>925.01459999999997</v>
          </cell>
          <cell r="I40">
            <v>0</v>
          </cell>
          <cell r="J40">
            <v>0</v>
          </cell>
          <cell r="K40">
            <v>925.01459999999997</v>
          </cell>
          <cell r="L40">
            <v>-3089.9978999999998</v>
          </cell>
          <cell r="M40">
            <v>0</v>
          </cell>
          <cell r="N40">
            <v>-3089.9978999999998</v>
          </cell>
          <cell r="O40">
            <v>-8</v>
          </cell>
          <cell r="P40">
            <v>0</v>
          </cell>
          <cell r="Q40">
            <v>0</v>
          </cell>
          <cell r="R40">
            <v>-2172.9832999999999</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1.0000000020227162E-4</v>
          </cell>
          <cell r="AO40">
            <v>-1.0000000020227162E-4</v>
          </cell>
          <cell r="AV40">
            <v>-1.0000000020227162E-4</v>
          </cell>
          <cell r="AW40">
            <v>4</v>
          </cell>
          <cell r="AX40">
            <v>0</v>
          </cell>
          <cell r="AY40">
            <v>0</v>
          </cell>
          <cell r="AZ40">
            <v>0</v>
          </cell>
          <cell r="BA40">
            <v>4</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874.99940000000004</v>
          </cell>
          <cell r="BQ40">
            <v>0</v>
          </cell>
          <cell r="BR40">
            <v>-874.99940000000004</v>
          </cell>
          <cell r="BS40">
            <v>-2164.9834000000001</v>
          </cell>
          <cell r="BT40">
            <v>0</v>
          </cell>
          <cell r="BU40">
            <v>0</v>
          </cell>
          <cell r="BV40">
            <v>-2164.9834000000001</v>
          </cell>
          <cell r="BW40">
            <v>-4</v>
          </cell>
          <cell r="BX40">
            <v>0</v>
          </cell>
          <cell r="BY40">
            <v>0</v>
          </cell>
          <cell r="BZ40">
            <v>-3043.9828000000002</v>
          </cell>
          <cell r="CA40">
            <v>0</v>
          </cell>
          <cell r="CB40">
            <v>0</v>
          </cell>
          <cell r="CC40">
            <v>0</v>
          </cell>
          <cell r="CD40">
            <v>0</v>
          </cell>
          <cell r="CE40">
            <v>0</v>
          </cell>
          <cell r="CF40" t="str">
            <v>OK</v>
          </cell>
          <cell r="CG40" t="str">
            <v>OK</v>
          </cell>
          <cell r="CH40" t="str">
            <v>OK</v>
          </cell>
          <cell r="CI40">
            <v>-1.0000000020227162E-4</v>
          </cell>
          <cell r="CQ40">
            <v>-1.0000000020227162E-4</v>
          </cell>
        </row>
        <row r="41">
          <cell r="A41" t="str">
            <v>00224</v>
          </cell>
          <cell r="B41" t="str">
            <v>SCI RASPAIL</v>
          </cell>
          <cell r="C41">
            <v>0</v>
          </cell>
          <cell r="D41" t="str">
            <v>Globale</v>
          </cell>
          <cell r="E41" t="str">
            <v>Globale</v>
          </cell>
          <cell r="F41">
            <v>99.990499999999997</v>
          </cell>
          <cell r="G41">
            <v>99.990499999999997</v>
          </cell>
          <cell r="H41">
            <v>33241.400500000003</v>
          </cell>
          <cell r="I41">
            <v>0</v>
          </cell>
          <cell r="J41">
            <v>0</v>
          </cell>
          <cell r="K41">
            <v>33241.400500000003</v>
          </cell>
          <cell r="L41">
            <v>-1886.8210999999999</v>
          </cell>
          <cell r="M41">
            <v>0</v>
          </cell>
          <cell r="N41">
            <v>-1886.8210999999999</v>
          </cell>
          <cell r="O41">
            <v>0</v>
          </cell>
          <cell r="P41">
            <v>0</v>
          </cell>
          <cell r="Q41">
            <v>0</v>
          </cell>
          <cell r="R41">
            <v>31354.579400000002</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9.9999997473787516E-5</v>
          </cell>
          <cell r="AO41">
            <v>9.9999997473787516E-5</v>
          </cell>
          <cell r="AV41">
            <v>9.9999997473787516E-5</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626.94050000000004</v>
          </cell>
          <cell r="BQ41">
            <v>0</v>
          </cell>
          <cell r="BR41">
            <v>-626.94050000000004</v>
          </cell>
          <cell r="BS41">
            <v>31354.5795</v>
          </cell>
          <cell r="BT41">
            <v>0</v>
          </cell>
          <cell r="BU41">
            <v>0</v>
          </cell>
          <cell r="BV41">
            <v>31354.5795</v>
          </cell>
          <cell r="BW41">
            <v>0</v>
          </cell>
          <cell r="BX41">
            <v>0</v>
          </cell>
          <cell r="BY41">
            <v>0</v>
          </cell>
          <cell r="BZ41">
            <v>30727.638999999999</v>
          </cell>
          <cell r="CA41">
            <v>0</v>
          </cell>
          <cell r="CB41">
            <v>0</v>
          </cell>
          <cell r="CC41">
            <v>0</v>
          </cell>
          <cell r="CD41">
            <v>0</v>
          </cell>
          <cell r="CE41">
            <v>0</v>
          </cell>
          <cell r="CF41" t="str">
            <v>OK</v>
          </cell>
          <cell r="CG41" t="str">
            <v>OK</v>
          </cell>
          <cell r="CH41" t="str">
            <v>OK</v>
          </cell>
          <cell r="CI41">
            <v>9.9999997473787516E-5</v>
          </cell>
          <cell r="CQ41">
            <v>9.9999997473787516E-5</v>
          </cell>
        </row>
        <row r="42">
          <cell r="A42" t="str">
            <v>00225</v>
          </cell>
          <cell r="B42" t="str">
            <v>SCI MAX HYMANS</v>
          </cell>
          <cell r="C42">
            <v>0</v>
          </cell>
          <cell r="D42" t="str">
            <v>Globale</v>
          </cell>
          <cell r="E42" t="str">
            <v>Globale</v>
          </cell>
          <cell r="F42">
            <v>99.993499999999997</v>
          </cell>
          <cell r="G42">
            <v>99.993499999999997</v>
          </cell>
          <cell r="H42">
            <v>199.1395</v>
          </cell>
          <cell r="I42">
            <v>0</v>
          </cell>
          <cell r="J42">
            <v>0</v>
          </cell>
          <cell r="K42">
            <v>199.1395</v>
          </cell>
          <cell r="L42">
            <v>-293.98090000000002</v>
          </cell>
          <cell r="M42">
            <v>0</v>
          </cell>
          <cell r="N42">
            <v>-293.98090000000002</v>
          </cell>
          <cell r="O42">
            <v>0</v>
          </cell>
          <cell r="P42">
            <v>0</v>
          </cell>
          <cell r="Q42">
            <v>0</v>
          </cell>
          <cell r="R42">
            <v>-94.841400000000021</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2.8421709430404007E-14</v>
          </cell>
          <cell r="AO42">
            <v>2.8421709430404007E-14</v>
          </cell>
          <cell r="AV42">
            <v>2.8421709430404007E-14</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105.9931</v>
          </cell>
          <cell r="BQ42">
            <v>0</v>
          </cell>
          <cell r="BR42">
            <v>-105.9931</v>
          </cell>
          <cell r="BS42">
            <v>-94.841399999999993</v>
          </cell>
          <cell r="BT42">
            <v>0</v>
          </cell>
          <cell r="BU42">
            <v>0</v>
          </cell>
          <cell r="BV42">
            <v>-94.841399999999993</v>
          </cell>
          <cell r="BW42">
            <v>0</v>
          </cell>
          <cell r="BX42">
            <v>0</v>
          </cell>
          <cell r="BY42">
            <v>0</v>
          </cell>
          <cell r="BZ42">
            <v>-200.83449999999999</v>
          </cell>
          <cell r="CA42">
            <v>0</v>
          </cell>
          <cell r="CB42">
            <v>0</v>
          </cell>
          <cell r="CC42">
            <v>0</v>
          </cell>
          <cell r="CD42">
            <v>0</v>
          </cell>
          <cell r="CE42">
            <v>0</v>
          </cell>
          <cell r="CF42" t="str">
            <v>OK</v>
          </cell>
          <cell r="CG42" t="str">
            <v>OK</v>
          </cell>
          <cell r="CH42" t="str">
            <v>OK</v>
          </cell>
          <cell r="CI42">
            <v>2.8421709430404007E-14</v>
          </cell>
          <cell r="CQ42">
            <v>2.8421709430404007E-14</v>
          </cell>
        </row>
        <row r="43">
          <cell r="A43" t="str">
            <v>00231</v>
          </cell>
          <cell r="B43" t="str">
            <v>EUROFACTOR S.A  (Portugal)</v>
          </cell>
          <cell r="C43">
            <v>0</v>
          </cell>
          <cell r="D43" t="str">
            <v>Globale</v>
          </cell>
          <cell r="E43" t="str">
            <v>Globale</v>
          </cell>
          <cell r="F43">
            <v>99.979799999999997</v>
          </cell>
          <cell r="G43">
            <v>99.979799999999997</v>
          </cell>
          <cell r="H43">
            <v>-1684.5757000000001</v>
          </cell>
          <cell r="I43">
            <v>0</v>
          </cell>
          <cell r="J43">
            <v>0</v>
          </cell>
          <cell r="K43">
            <v>-1684.5757000000001</v>
          </cell>
          <cell r="L43">
            <v>-1145.7683</v>
          </cell>
          <cell r="M43">
            <v>0</v>
          </cell>
          <cell r="N43">
            <v>-1145.7683</v>
          </cell>
          <cell r="O43">
            <v>0</v>
          </cell>
          <cell r="P43">
            <v>0</v>
          </cell>
          <cell r="Q43">
            <v>0</v>
          </cell>
          <cell r="R43">
            <v>-2830.344000000000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9.9999999747524271E-5</v>
          </cell>
          <cell r="AO43">
            <v>-9.9999999747524271E-5</v>
          </cell>
          <cell r="AV43">
            <v>-9.9999999747524271E-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236.9521</v>
          </cell>
          <cell r="BQ43">
            <v>0</v>
          </cell>
          <cell r="BR43">
            <v>-236.9521</v>
          </cell>
          <cell r="BS43">
            <v>-2830.3440999999998</v>
          </cell>
          <cell r="BT43">
            <v>0</v>
          </cell>
          <cell r="BU43">
            <v>0</v>
          </cell>
          <cell r="BV43">
            <v>-2830.3440999999998</v>
          </cell>
          <cell r="BW43">
            <v>0</v>
          </cell>
          <cell r="BX43">
            <v>0</v>
          </cell>
          <cell r="BY43">
            <v>0</v>
          </cell>
          <cell r="BZ43">
            <v>-3067.2961999999998</v>
          </cell>
          <cell r="CA43">
            <v>0</v>
          </cell>
          <cell r="CB43">
            <v>0</v>
          </cell>
          <cell r="CC43">
            <v>0</v>
          </cell>
          <cell r="CD43">
            <v>0</v>
          </cell>
          <cell r="CE43">
            <v>0</v>
          </cell>
          <cell r="CF43" t="str">
            <v>OK</v>
          </cell>
          <cell r="CG43" t="str">
            <v>OK</v>
          </cell>
          <cell r="CH43" t="str">
            <v>OK</v>
          </cell>
          <cell r="CI43">
            <v>-9.9999999747524271E-5</v>
          </cell>
          <cell r="CQ43">
            <v>-9.9999999747524271E-5</v>
          </cell>
        </row>
        <row r="44">
          <cell r="A44" t="str">
            <v>00232</v>
          </cell>
          <cell r="B44" t="str">
            <v>INTER-FACTOR EUROPA  (Espagne)</v>
          </cell>
          <cell r="C44">
            <v>0</v>
          </cell>
          <cell r="D44" t="str">
            <v>Globale</v>
          </cell>
          <cell r="E44" t="str">
            <v>Globale</v>
          </cell>
          <cell r="F44">
            <v>99.999799999999993</v>
          </cell>
          <cell r="G44">
            <v>99.999799999999993</v>
          </cell>
          <cell r="H44">
            <v>2416.9947000000002</v>
          </cell>
          <cell r="I44">
            <v>0</v>
          </cell>
          <cell r="J44">
            <v>0</v>
          </cell>
          <cell r="K44">
            <v>2416.9947000000002</v>
          </cell>
          <cell r="L44">
            <v>-1849.9960000000001</v>
          </cell>
          <cell r="M44">
            <v>0</v>
          </cell>
          <cell r="N44">
            <v>-1849.9960000000001</v>
          </cell>
          <cell r="O44">
            <v>0</v>
          </cell>
          <cell r="P44">
            <v>0</v>
          </cell>
          <cell r="Q44">
            <v>0</v>
          </cell>
          <cell r="R44">
            <v>566.9987000000001</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v>
          </cell>
          <cell r="AN44">
            <v>-1.1368683772161603E-13</v>
          </cell>
          <cell r="AO44">
            <v>0.99999999999988631</v>
          </cell>
          <cell r="AV44">
            <v>0.99999999999988631</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413.9991</v>
          </cell>
          <cell r="BQ44">
            <v>0</v>
          </cell>
          <cell r="BR44">
            <v>-413.9991</v>
          </cell>
          <cell r="BS44">
            <v>567.99869999999999</v>
          </cell>
          <cell r="BT44">
            <v>0</v>
          </cell>
          <cell r="BU44">
            <v>0</v>
          </cell>
          <cell r="BV44">
            <v>567.99869999999999</v>
          </cell>
          <cell r="BW44">
            <v>0</v>
          </cell>
          <cell r="BX44">
            <v>0</v>
          </cell>
          <cell r="BY44">
            <v>0</v>
          </cell>
          <cell r="BZ44">
            <v>153.99959999999999</v>
          </cell>
          <cell r="CA44">
            <v>0</v>
          </cell>
          <cell r="CB44">
            <v>0</v>
          </cell>
          <cell r="CC44">
            <v>0</v>
          </cell>
          <cell r="CD44">
            <v>0</v>
          </cell>
          <cell r="CE44">
            <v>0</v>
          </cell>
          <cell r="CF44" t="str">
            <v>OK</v>
          </cell>
          <cell r="CG44" t="str">
            <v>OK</v>
          </cell>
          <cell r="CH44" t="str">
            <v>OK</v>
          </cell>
          <cell r="CI44">
            <v>0.99999999999988631</v>
          </cell>
          <cell r="CQ44">
            <v>0.99999999999988631</v>
          </cell>
        </row>
        <row r="45">
          <cell r="A45" t="str">
            <v>00233</v>
          </cell>
          <cell r="B45" t="str">
            <v>EUROFACTOR  SA-NV  (Belgique)</v>
          </cell>
          <cell r="C45">
            <v>0</v>
          </cell>
          <cell r="D45" t="str">
            <v>Globale</v>
          </cell>
          <cell r="E45" t="str">
            <v>Globale</v>
          </cell>
          <cell r="F45">
            <v>99.999499999999998</v>
          </cell>
          <cell r="G45">
            <v>99.999499999999998</v>
          </cell>
          <cell r="H45">
            <v>10695.9915</v>
          </cell>
          <cell r="I45">
            <v>0</v>
          </cell>
          <cell r="J45">
            <v>0</v>
          </cell>
          <cell r="K45">
            <v>10695.9915</v>
          </cell>
          <cell r="L45">
            <v>478.99779999999998</v>
          </cell>
          <cell r="M45">
            <v>0</v>
          </cell>
          <cell r="N45">
            <v>478.99779999999998</v>
          </cell>
          <cell r="O45">
            <v>0</v>
          </cell>
          <cell r="P45">
            <v>0</v>
          </cell>
          <cell r="Q45">
            <v>0</v>
          </cell>
          <cell r="R45">
            <v>11174.989299999999</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1.0000000111176632E-4</v>
          </cell>
          <cell r="AO45">
            <v>1.0000000111176632E-4</v>
          </cell>
          <cell r="AV45">
            <v>1.0000000111176632E-4</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373.99829999999997</v>
          </cell>
          <cell r="BQ45">
            <v>0</v>
          </cell>
          <cell r="BR45">
            <v>-373.99829999999997</v>
          </cell>
          <cell r="BS45">
            <v>11174.9894</v>
          </cell>
          <cell r="BT45">
            <v>0</v>
          </cell>
          <cell r="BU45">
            <v>0</v>
          </cell>
          <cell r="BV45">
            <v>11174.9894</v>
          </cell>
          <cell r="BW45">
            <v>0</v>
          </cell>
          <cell r="BX45">
            <v>0</v>
          </cell>
          <cell r="BY45">
            <v>0</v>
          </cell>
          <cell r="BZ45">
            <v>10800.991100000001</v>
          </cell>
          <cell r="CA45">
            <v>0</v>
          </cell>
          <cell r="CB45">
            <v>0</v>
          </cell>
          <cell r="CC45">
            <v>0</v>
          </cell>
          <cell r="CD45">
            <v>0</v>
          </cell>
          <cell r="CE45">
            <v>0</v>
          </cell>
          <cell r="CF45" t="str">
            <v>OK</v>
          </cell>
          <cell r="CG45" t="str">
            <v>OK</v>
          </cell>
          <cell r="CH45" t="str">
            <v>OK</v>
          </cell>
          <cell r="CI45">
            <v>1.0000000111176632E-4</v>
          </cell>
          <cell r="CQ45">
            <v>1.0000000111176632E-4</v>
          </cell>
        </row>
        <row r="46">
          <cell r="A46" t="str">
            <v>00234</v>
          </cell>
          <cell r="B46" t="str">
            <v>EUROFACTOR UK  (Angleterre)</v>
          </cell>
          <cell r="C46">
            <v>0</v>
          </cell>
          <cell r="D46" t="str">
            <v>Globale</v>
          </cell>
          <cell r="E46" t="str">
            <v>Globale</v>
          </cell>
          <cell r="F46">
            <v>99.999799999999993</v>
          </cell>
          <cell r="G46">
            <v>99.999799999999993</v>
          </cell>
          <cell r="H46">
            <v>-2156.672</v>
          </cell>
          <cell r="I46">
            <v>0</v>
          </cell>
          <cell r="J46">
            <v>0</v>
          </cell>
          <cell r="K46">
            <v>-2156.672</v>
          </cell>
          <cell r="L46">
            <v>-1744.5469000000001</v>
          </cell>
          <cell r="M46">
            <v>0</v>
          </cell>
          <cell r="N46">
            <v>-1744.5469000000001</v>
          </cell>
          <cell r="O46">
            <v>0</v>
          </cell>
          <cell r="P46">
            <v>0</v>
          </cell>
          <cell r="Q46">
            <v>-90.058899999999994</v>
          </cell>
          <cell r="R46">
            <v>-3991.2777999999998</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9.0960000000000001</v>
          </cell>
          <cell r="AN46">
            <v>0</v>
          </cell>
          <cell r="AO46">
            <v>9.0960000000000001</v>
          </cell>
          <cell r="AV46">
            <v>9.0960000000000001</v>
          </cell>
          <cell r="AW46">
            <v>0</v>
          </cell>
          <cell r="AX46">
            <v>0</v>
          </cell>
          <cell r="AY46">
            <v>0</v>
          </cell>
          <cell r="AZ46">
            <v>0</v>
          </cell>
          <cell r="BA46">
            <v>0</v>
          </cell>
          <cell r="BB46">
            <v>0</v>
          </cell>
          <cell r="BC46">
            <v>0</v>
          </cell>
          <cell r="BD46">
            <v>0</v>
          </cell>
          <cell r="BE46">
            <v>0</v>
          </cell>
          <cell r="BF46">
            <v>315.73149999999998</v>
          </cell>
          <cell r="BG46">
            <v>0</v>
          </cell>
          <cell r="BH46">
            <v>0</v>
          </cell>
          <cell r="BI46">
            <v>0</v>
          </cell>
          <cell r="BJ46">
            <v>315.73149999999998</v>
          </cell>
          <cell r="BK46">
            <v>0</v>
          </cell>
          <cell r="BL46">
            <v>0</v>
          </cell>
          <cell r="BM46">
            <v>0</v>
          </cell>
          <cell r="BN46">
            <v>0</v>
          </cell>
          <cell r="BO46">
            <v>0</v>
          </cell>
          <cell r="BP46">
            <v>-100.056</v>
          </cell>
          <cell r="BQ46">
            <v>0</v>
          </cell>
          <cell r="BR46">
            <v>-100.056</v>
          </cell>
          <cell r="BS46">
            <v>-3892.1228999999998</v>
          </cell>
          <cell r="BT46">
            <v>0</v>
          </cell>
          <cell r="BU46">
            <v>0</v>
          </cell>
          <cell r="BV46">
            <v>-3892.1228999999998</v>
          </cell>
          <cell r="BW46">
            <v>0</v>
          </cell>
          <cell r="BX46">
            <v>0</v>
          </cell>
          <cell r="BY46">
            <v>225.67259999999999</v>
          </cell>
          <cell r="BZ46">
            <v>-3766.5063</v>
          </cell>
          <cell r="CA46">
            <v>0</v>
          </cell>
          <cell r="CB46">
            <v>0</v>
          </cell>
          <cell r="CC46">
            <v>0</v>
          </cell>
          <cell r="CD46">
            <v>0</v>
          </cell>
          <cell r="CE46">
            <v>0</v>
          </cell>
          <cell r="CF46" t="str">
            <v>OK</v>
          </cell>
          <cell r="CG46" t="str">
            <v>OK</v>
          </cell>
          <cell r="CH46" t="str">
            <v>OK</v>
          </cell>
          <cell r="CI46">
            <v>9.0960000000000001</v>
          </cell>
          <cell r="CQ46">
            <v>9.0960000000000001</v>
          </cell>
        </row>
        <row r="47">
          <cell r="A47" t="str">
            <v>00235</v>
          </cell>
          <cell r="B47" t="str">
            <v>EUROFACTOR  AG (Allemagne)</v>
          </cell>
          <cell r="C47">
            <v>0</v>
          </cell>
          <cell r="D47" t="str">
            <v>Globale</v>
          </cell>
          <cell r="E47" t="str">
            <v>Globale</v>
          </cell>
          <cell r="F47">
            <v>99.999799999999993</v>
          </cell>
          <cell r="G47">
            <v>99.999799999999993</v>
          </cell>
          <cell r="H47">
            <v>-4442.9903000000004</v>
          </cell>
          <cell r="I47">
            <v>0</v>
          </cell>
          <cell r="J47">
            <v>0</v>
          </cell>
          <cell r="K47">
            <v>-4442.9903000000004</v>
          </cell>
          <cell r="L47">
            <v>-6664.9854999999998</v>
          </cell>
          <cell r="M47">
            <v>0</v>
          </cell>
          <cell r="N47">
            <v>-6664.9854999999998</v>
          </cell>
          <cell r="O47">
            <v>0</v>
          </cell>
          <cell r="P47">
            <v>0</v>
          </cell>
          <cell r="Q47">
            <v>0</v>
          </cell>
          <cell r="R47">
            <v>-11107.9758</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937.9957999999999</v>
          </cell>
          <cell r="BQ47">
            <v>0</v>
          </cell>
          <cell r="BR47">
            <v>-1937.9957999999999</v>
          </cell>
          <cell r="BS47">
            <v>-11107.9758</v>
          </cell>
          <cell r="BT47">
            <v>0</v>
          </cell>
          <cell r="BU47">
            <v>0</v>
          </cell>
          <cell r="BV47">
            <v>-11107.9758</v>
          </cell>
          <cell r="BW47">
            <v>0</v>
          </cell>
          <cell r="BX47">
            <v>0</v>
          </cell>
          <cell r="BY47">
            <v>0</v>
          </cell>
          <cell r="BZ47">
            <v>-13045.971600000001</v>
          </cell>
          <cell r="CA47">
            <v>0</v>
          </cell>
          <cell r="CB47">
            <v>0</v>
          </cell>
          <cell r="CC47">
            <v>0</v>
          </cell>
          <cell r="CD47">
            <v>0</v>
          </cell>
          <cell r="CE47">
            <v>0</v>
          </cell>
          <cell r="CF47" t="str">
            <v>OK</v>
          </cell>
          <cell r="CG47" t="str">
            <v>OK</v>
          </cell>
          <cell r="CH47" t="str">
            <v>OK</v>
          </cell>
          <cell r="CI47">
            <v>0</v>
          </cell>
          <cell r="CQ47">
            <v>0</v>
          </cell>
        </row>
        <row r="48">
          <cell r="A48" t="str">
            <v>00336</v>
          </cell>
          <cell r="B48" t="str">
            <v>Brooke Securities Holdings. Inc</v>
          </cell>
          <cell r="C48">
            <v>0</v>
          </cell>
          <cell r="D48" t="str">
            <v>Proportionnelle</v>
          </cell>
          <cell r="E48" t="str">
            <v>Proportionnelle</v>
          </cell>
          <cell r="F48">
            <v>50</v>
          </cell>
          <cell r="G48">
            <v>50</v>
          </cell>
          <cell r="H48">
            <v>-546.44200000000001</v>
          </cell>
          <cell r="I48">
            <v>0</v>
          </cell>
          <cell r="J48">
            <v>0</v>
          </cell>
          <cell r="K48">
            <v>-546.44200000000001</v>
          </cell>
          <cell r="L48">
            <v>132.27350000000001</v>
          </cell>
          <cell r="M48">
            <v>0</v>
          </cell>
          <cell r="N48">
            <v>132.27350000000001</v>
          </cell>
          <cell r="O48">
            <v>0</v>
          </cell>
          <cell r="P48">
            <v>0</v>
          </cell>
          <cell r="Q48">
            <v>144.93870000000001</v>
          </cell>
          <cell r="R48">
            <v>-269.22979999999995</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1.0000000008858478E-4</v>
          </cell>
          <cell r="AO48">
            <v>-1.0000000008858478E-4</v>
          </cell>
          <cell r="AV48">
            <v>-1.0000000008858478E-4</v>
          </cell>
          <cell r="AW48">
            <v>0</v>
          </cell>
          <cell r="AX48">
            <v>0</v>
          </cell>
          <cell r="AY48">
            <v>0</v>
          </cell>
          <cell r="AZ48">
            <v>0</v>
          </cell>
          <cell r="BA48">
            <v>0</v>
          </cell>
          <cell r="BB48">
            <v>0</v>
          </cell>
          <cell r="BC48">
            <v>0</v>
          </cell>
          <cell r="BD48">
            <v>0</v>
          </cell>
          <cell r="BE48">
            <v>0</v>
          </cell>
          <cell r="BF48">
            <v>84.740300000000005</v>
          </cell>
          <cell r="BG48">
            <v>0</v>
          </cell>
          <cell r="BH48">
            <v>0</v>
          </cell>
          <cell r="BI48">
            <v>-1.4210854715202004E-14</v>
          </cell>
          <cell r="BJ48">
            <v>84.740299999999991</v>
          </cell>
          <cell r="BK48">
            <v>0</v>
          </cell>
          <cell r="BL48">
            <v>0</v>
          </cell>
          <cell r="BM48">
            <v>0</v>
          </cell>
          <cell r="BN48">
            <v>0</v>
          </cell>
          <cell r="BO48">
            <v>0</v>
          </cell>
          <cell r="BP48">
            <v>-105.0187</v>
          </cell>
          <cell r="BQ48">
            <v>0</v>
          </cell>
          <cell r="BR48">
            <v>-105.0187</v>
          </cell>
          <cell r="BS48">
            <v>-414.16860000000003</v>
          </cell>
          <cell r="BT48">
            <v>0</v>
          </cell>
          <cell r="BU48">
            <v>0</v>
          </cell>
          <cell r="BV48">
            <v>-414.16860000000003</v>
          </cell>
          <cell r="BW48">
            <v>0</v>
          </cell>
          <cell r="BX48">
            <v>0</v>
          </cell>
          <cell r="BY48">
            <v>229.679</v>
          </cell>
          <cell r="BZ48">
            <v>-289.50830000000002</v>
          </cell>
          <cell r="CA48">
            <v>0</v>
          </cell>
          <cell r="CB48">
            <v>0</v>
          </cell>
          <cell r="CC48">
            <v>0</v>
          </cell>
          <cell r="CD48">
            <v>0</v>
          </cell>
          <cell r="CE48">
            <v>0</v>
          </cell>
          <cell r="CF48" t="str">
            <v>OK</v>
          </cell>
          <cell r="CG48" t="str">
            <v>OK</v>
          </cell>
          <cell r="CH48" t="str">
            <v>OK</v>
          </cell>
          <cell r="CI48">
            <v>-1.0000000008858478E-4</v>
          </cell>
          <cell r="CQ48">
            <v>-1.0000000008858478E-4</v>
          </cell>
        </row>
        <row r="49">
          <cell r="A49" t="str">
            <v>00337</v>
          </cell>
          <cell r="B49" t="str">
            <v>Olympia Capital (Bermuda) Ltd</v>
          </cell>
          <cell r="C49">
            <v>0</v>
          </cell>
          <cell r="D49" t="str">
            <v>Proportionnelle</v>
          </cell>
          <cell r="E49" t="str">
            <v>Proportionnelle</v>
          </cell>
          <cell r="F49">
            <v>50</v>
          </cell>
          <cell r="G49">
            <v>50</v>
          </cell>
          <cell r="H49">
            <v>433.94260000000003</v>
          </cell>
          <cell r="I49">
            <v>0</v>
          </cell>
          <cell r="J49">
            <v>0</v>
          </cell>
          <cell r="K49">
            <v>433.94260000000003</v>
          </cell>
          <cell r="L49">
            <v>-589.25130000000001</v>
          </cell>
          <cell r="M49">
            <v>0</v>
          </cell>
          <cell r="N49">
            <v>-589.25130000000001</v>
          </cell>
          <cell r="O49">
            <v>0</v>
          </cell>
          <cell r="P49">
            <v>0</v>
          </cell>
          <cell r="Q49">
            <v>-2198.7413000000001</v>
          </cell>
          <cell r="R49">
            <v>-2354.050000000000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312.14999999999998</v>
          </cell>
          <cell r="AK49">
            <v>0</v>
          </cell>
          <cell r="AL49">
            <v>0</v>
          </cell>
          <cell r="AM49">
            <v>-1343.8752999999999</v>
          </cell>
          <cell r="AN49">
            <v>-9.0949470177292824E-13</v>
          </cell>
          <cell r="AO49">
            <v>-1031.725300000001</v>
          </cell>
          <cell r="AV49">
            <v>-1031.725300000001</v>
          </cell>
          <cell r="AW49">
            <v>0</v>
          </cell>
          <cell r="AX49">
            <v>0</v>
          </cell>
          <cell r="AY49">
            <v>0</v>
          </cell>
          <cell r="AZ49">
            <v>0</v>
          </cell>
          <cell r="BA49">
            <v>0</v>
          </cell>
          <cell r="BB49">
            <v>0</v>
          </cell>
          <cell r="BC49">
            <v>0</v>
          </cell>
          <cell r="BD49">
            <v>0</v>
          </cell>
          <cell r="BE49">
            <v>0</v>
          </cell>
          <cell r="BF49">
            <v>6991.2186000000002</v>
          </cell>
          <cell r="BG49">
            <v>0</v>
          </cell>
          <cell r="BH49">
            <v>2362</v>
          </cell>
          <cell r="BI49">
            <v>0</v>
          </cell>
          <cell r="BJ49">
            <v>9353.2186000000002</v>
          </cell>
          <cell r="BK49">
            <v>0</v>
          </cell>
          <cell r="BL49">
            <v>0</v>
          </cell>
          <cell r="BM49">
            <v>0</v>
          </cell>
          <cell r="BN49">
            <v>0</v>
          </cell>
          <cell r="BO49">
            <v>0</v>
          </cell>
          <cell r="BP49">
            <v>-821.50099999999998</v>
          </cell>
          <cell r="BQ49">
            <v>0</v>
          </cell>
          <cell r="BR49">
            <v>-821.50099999999998</v>
          </cell>
          <cell r="BS49">
            <v>-1187.0340000000001</v>
          </cell>
          <cell r="BT49">
            <v>0</v>
          </cell>
          <cell r="BU49">
            <v>0</v>
          </cell>
          <cell r="BV49">
            <v>-1187.0340000000001</v>
          </cell>
          <cell r="BW49">
            <v>0</v>
          </cell>
          <cell r="BX49">
            <v>0</v>
          </cell>
          <cell r="BY49">
            <v>7154.4772999999996</v>
          </cell>
          <cell r="BZ49">
            <v>5145.9422999999988</v>
          </cell>
          <cell r="CA49">
            <v>0</v>
          </cell>
          <cell r="CB49">
            <v>0</v>
          </cell>
          <cell r="CC49">
            <v>0</v>
          </cell>
          <cell r="CD49">
            <v>0</v>
          </cell>
          <cell r="CE49">
            <v>0</v>
          </cell>
          <cell r="CF49" t="str">
            <v>OK</v>
          </cell>
          <cell r="CG49" t="str">
            <v>OK</v>
          </cell>
          <cell r="CH49" t="str">
            <v>OK</v>
          </cell>
          <cell r="CI49">
            <v>-1031.725300000001</v>
          </cell>
          <cell r="CQ49">
            <v>-1031.725300000001</v>
          </cell>
        </row>
        <row r="50">
          <cell r="A50" t="str">
            <v>00338</v>
          </cell>
          <cell r="B50" t="str">
            <v>CACEIS Fasnet Suisse</v>
          </cell>
          <cell r="C50">
            <v>0</v>
          </cell>
          <cell r="D50" t="str">
            <v>Proportionnelle</v>
          </cell>
          <cell r="E50" t="str">
            <v>Proportionnelle</v>
          </cell>
          <cell r="F50">
            <v>50</v>
          </cell>
          <cell r="G50">
            <v>50</v>
          </cell>
          <cell r="H50">
            <v>434.95119999999997</v>
          </cell>
          <cell r="I50">
            <v>0</v>
          </cell>
          <cell r="J50">
            <v>0</v>
          </cell>
          <cell r="K50">
            <v>434.95119999999997</v>
          </cell>
          <cell r="L50">
            <v>-13.062900000000001</v>
          </cell>
          <cell r="M50">
            <v>0</v>
          </cell>
          <cell r="N50">
            <v>-13.062900000000001</v>
          </cell>
          <cell r="O50">
            <v>0</v>
          </cell>
          <cell r="P50">
            <v>0</v>
          </cell>
          <cell r="Q50">
            <v>250.00360000000001</v>
          </cell>
          <cell r="R50">
            <v>671.89189999999996</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345.5</v>
          </cell>
          <cell r="AK50">
            <v>0</v>
          </cell>
          <cell r="AL50">
            <v>0</v>
          </cell>
          <cell r="AM50">
            <v>213</v>
          </cell>
          <cell r="AN50">
            <v>1.1368683772161603E-13</v>
          </cell>
          <cell r="AO50">
            <v>-132.49999999999989</v>
          </cell>
          <cell r="AV50">
            <v>-132.49999999999989</v>
          </cell>
          <cell r="AW50">
            <v>0</v>
          </cell>
          <cell r="AX50">
            <v>0</v>
          </cell>
          <cell r="AY50">
            <v>0</v>
          </cell>
          <cell r="AZ50">
            <v>0</v>
          </cell>
          <cell r="BA50">
            <v>0</v>
          </cell>
          <cell r="BB50">
            <v>0</v>
          </cell>
          <cell r="BC50">
            <v>0</v>
          </cell>
          <cell r="BD50">
            <v>0</v>
          </cell>
          <cell r="BE50">
            <v>0</v>
          </cell>
          <cell r="BF50">
            <v>16.345300000000002</v>
          </cell>
          <cell r="BG50">
            <v>0</v>
          </cell>
          <cell r="BH50">
            <v>-213</v>
          </cell>
          <cell r="BI50">
            <v>0</v>
          </cell>
          <cell r="BJ50">
            <v>-196.65469999999999</v>
          </cell>
          <cell r="BK50">
            <v>0</v>
          </cell>
          <cell r="BL50">
            <v>0</v>
          </cell>
          <cell r="BM50">
            <v>0</v>
          </cell>
          <cell r="BN50">
            <v>0</v>
          </cell>
          <cell r="BO50">
            <v>0</v>
          </cell>
          <cell r="BP50">
            <v>-16.675699999999999</v>
          </cell>
          <cell r="BQ50">
            <v>0</v>
          </cell>
          <cell r="BR50">
            <v>-16.675699999999999</v>
          </cell>
          <cell r="BS50">
            <v>289.38830000000002</v>
          </cell>
          <cell r="BT50">
            <v>0</v>
          </cell>
          <cell r="BU50">
            <v>0</v>
          </cell>
          <cell r="BV50">
            <v>289.38830000000002</v>
          </cell>
          <cell r="BW50">
            <v>0</v>
          </cell>
          <cell r="BX50">
            <v>0</v>
          </cell>
          <cell r="BY50">
            <v>53.3489</v>
          </cell>
          <cell r="BZ50">
            <v>326.06150000000002</v>
          </cell>
          <cell r="CA50">
            <v>0</v>
          </cell>
          <cell r="CB50">
            <v>0</v>
          </cell>
          <cell r="CC50">
            <v>0</v>
          </cell>
          <cell r="CD50">
            <v>0</v>
          </cell>
          <cell r="CE50">
            <v>0</v>
          </cell>
          <cell r="CF50" t="str">
            <v>OK</v>
          </cell>
          <cell r="CG50" t="str">
            <v>OK</v>
          </cell>
          <cell r="CH50" t="str">
            <v>OK</v>
          </cell>
          <cell r="CI50">
            <v>-132.49999999999989</v>
          </cell>
          <cell r="CQ50">
            <v>-132.49999999999989</v>
          </cell>
        </row>
        <row r="51">
          <cell r="A51" t="str">
            <v>00339</v>
          </cell>
          <cell r="B51" t="str">
            <v>THE FASTNET HOUSE SA</v>
          </cell>
          <cell r="C51">
            <v>0</v>
          </cell>
          <cell r="D51" t="str">
            <v>Proportionnelle</v>
          </cell>
          <cell r="E51" t="str">
            <v>Globale</v>
          </cell>
          <cell r="F51">
            <v>50</v>
          </cell>
          <cell r="G51">
            <v>97.7697</v>
          </cell>
          <cell r="H51">
            <v>1366</v>
          </cell>
          <cell r="I51">
            <v>0</v>
          </cell>
          <cell r="J51">
            <v>0</v>
          </cell>
          <cell r="K51">
            <v>1366</v>
          </cell>
          <cell r="L51">
            <v>-83.5</v>
          </cell>
          <cell r="M51">
            <v>0</v>
          </cell>
          <cell r="N51">
            <v>-83.5</v>
          </cell>
          <cell r="O51">
            <v>0</v>
          </cell>
          <cell r="P51">
            <v>0</v>
          </cell>
          <cell r="Q51">
            <v>0</v>
          </cell>
          <cell r="R51">
            <v>1282.5</v>
          </cell>
          <cell r="S51">
            <v>83.5</v>
          </cell>
          <cell r="T51">
            <v>0</v>
          </cell>
          <cell r="U51">
            <v>0</v>
          </cell>
          <cell r="V51">
            <v>83.5</v>
          </cell>
          <cell r="W51">
            <v>0</v>
          </cell>
          <cell r="X51">
            <v>0</v>
          </cell>
          <cell r="Y51">
            <v>0</v>
          </cell>
          <cell r="Z51">
            <v>0</v>
          </cell>
          <cell r="AA51">
            <v>0</v>
          </cell>
          <cell r="AB51">
            <v>0</v>
          </cell>
          <cell r="AC51">
            <v>0</v>
          </cell>
          <cell r="AD51">
            <v>0</v>
          </cell>
          <cell r="AE51">
            <v>0</v>
          </cell>
          <cell r="AF51">
            <v>0</v>
          </cell>
          <cell r="AG51">
            <v>0</v>
          </cell>
          <cell r="AH51">
            <v>0</v>
          </cell>
          <cell r="AI51">
            <v>0</v>
          </cell>
          <cell r="AJ51">
            <v>7138.1668</v>
          </cell>
          <cell r="AK51">
            <v>-1529.2754</v>
          </cell>
          <cell r="AL51">
            <v>0</v>
          </cell>
          <cell r="AM51">
            <v>-5834.8966</v>
          </cell>
          <cell r="AN51">
            <v>-1229.9430000000002</v>
          </cell>
          <cell r="AO51">
            <v>-1455.9481999999998</v>
          </cell>
          <cell r="AV51">
            <v>-1455.9481999999998</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19.553899999999999</v>
          </cell>
          <cell r="BQ51">
            <v>0</v>
          </cell>
          <cell r="BR51">
            <v>-19.553899999999999</v>
          </cell>
          <cell r="BS51">
            <v>-89.9482</v>
          </cell>
          <cell r="BT51">
            <v>0</v>
          </cell>
          <cell r="BU51">
            <v>0</v>
          </cell>
          <cell r="BV51">
            <v>-89.9482</v>
          </cell>
          <cell r="BW51">
            <v>0</v>
          </cell>
          <cell r="BX51">
            <v>0</v>
          </cell>
          <cell r="BY51">
            <v>0</v>
          </cell>
          <cell r="BZ51">
            <v>-109.5021</v>
          </cell>
          <cell r="CA51">
            <v>0</v>
          </cell>
          <cell r="CB51">
            <v>0</v>
          </cell>
          <cell r="CC51">
            <v>1.8474111129762605E-13</v>
          </cell>
          <cell r="CD51">
            <v>0</v>
          </cell>
          <cell r="CE51">
            <v>0</v>
          </cell>
          <cell r="CF51" t="str">
            <v>OK</v>
          </cell>
          <cell r="CG51" t="str">
            <v>OK</v>
          </cell>
          <cell r="CH51" t="str">
            <v>OK</v>
          </cell>
          <cell r="CI51">
            <v>-1455.9481999999998</v>
          </cell>
          <cell r="CQ51">
            <v>-1455.9481999999998</v>
          </cell>
        </row>
        <row r="52">
          <cell r="A52" t="str">
            <v>00340</v>
          </cell>
          <cell r="B52" t="str">
            <v>INVESTOR SERVICES HOUSE SA</v>
          </cell>
          <cell r="C52">
            <v>0</v>
          </cell>
          <cell r="D52" t="str">
            <v>Proportionnelle</v>
          </cell>
          <cell r="E52" t="str">
            <v>Proportionnelle</v>
          </cell>
          <cell r="F52">
            <v>50</v>
          </cell>
          <cell r="G52">
            <v>50</v>
          </cell>
          <cell r="H52">
            <v>-206.5</v>
          </cell>
          <cell r="I52">
            <v>0</v>
          </cell>
          <cell r="J52">
            <v>0</v>
          </cell>
          <cell r="K52">
            <v>-206.5</v>
          </cell>
          <cell r="L52">
            <v>-407.5</v>
          </cell>
          <cell r="M52">
            <v>0</v>
          </cell>
          <cell r="N52">
            <v>-407.5</v>
          </cell>
          <cell r="O52">
            <v>0</v>
          </cell>
          <cell r="P52">
            <v>0</v>
          </cell>
          <cell r="Q52">
            <v>0</v>
          </cell>
          <cell r="R52">
            <v>-614</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697</v>
          </cell>
          <cell r="AN52">
            <v>0</v>
          </cell>
          <cell r="AO52">
            <v>1697</v>
          </cell>
          <cell r="AV52">
            <v>169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2</v>
          </cell>
          <cell r="BQ52">
            <v>0</v>
          </cell>
          <cell r="BR52">
            <v>-52</v>
          </cell>
          <cell r="BS52">
            <v>1083</v>
          </cell>
          <cell r="BT52">
            <v>0</v>
          </cell>
          <cell r="BU52">
            <v>0</v>
          </cell>
          <cell r="BV52">
            <v>1083</v>
          </cell>
          <cell r="BW52">
            <v>0</v>
          </cell>
          <cell r="BX52">
            <v>0</v>
          </cell>
          <cell r="BY52">
            <v>0</v>
          </cell>
          <cell r="BZ52">
            <v>1031</v>
          </cell>
          <cell r="CA52">
            <v>0</v>
          </cell>
          <cell r="CB52">
            <v>0</v>
          </cell>
          <cell r="CC52">
            <v>0</v>
          </cell>
          <cell r="CD52">
            <v>0</v>
          </cell>
          <cell r="CE52">
            <v>0</v>
          </cell>
          <cell r="CF52" t="str">
            <v>OK</v>
          </cell>
          <cell r="CG52" t="str">
            <v>OK</v>
          </cell>
          <cell r="CH52" t="str">
            <v>OK</v>
          </cell>
          <cell r="CI52">
            <v>1697</v>
          </cell>
          <cell r="CQ52">
            <v>1697</v>
          </cell>
        </row>
        <row r="53">
          <cell r="A53" t="str">
            <v>00341</v>
          </cell>
          <cell r="B53" t="str">
            <v>FASTNET PAYS BAS</v>
          </cell>
          <cell r="C53">
            <v>0</v>
          </cell>
          <cell r="D53" t="str">
            <v>Proportionnelle</v>
          </cell>
          <cell r="E53" t="str">
            <v>Proportionnelle</v>
          </cell>
          <cell r="F53">
            <v>26.0794</v>
          </cell>
          <cell r="G53">
            <v>26.0794</v>
          </cell>
          <cell r="H53">
            <v>-122.7962</v>
          </cell>
          <cell r="I53">
            <v>0</v>
          </cell>
          <cell r="J53">
            <v>0</v>
          </cell>
          <cell r="K53">
            <v>-122.7962</v>
          </cell>
          <cell r="L53">
            <v>-182.55609999999999</v>
          </cell>
          <cell r="M53">
            <v>0</v>
          </cell>
          <cell r="N53">
            <v>-182.55609999999999</v>
          </cell>
          <cell r="O53">
            <v>0</v>
          </cell>
          <cell r="P53">
            <v>0</v>
          </cell>
          <cell r="Q53">
            <v>0</v>
          </cell>
          <cell r="R53">
            <v>-305.35230000000001</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6.5198999999999998</v>
          </cell>
          <cell r="AN53">
            <v>0</v>
          </cell>
          <cell r="AO53">
            <v>-6.5198999999999998</v>
          </cell>
          <cell r="AV53">
            <v>-6.5198999999999998</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50.072499999999998</v>
          </cell>
          <cell r="BQ53">
            <v>0</v>
          </cell>
          <cell r="BR53">
            <v>-50.072499999999998</v>
          </cell>
          <cell r="BS53">
            <v>-311.87220000000002</v>
          </cell>
          <cell r="BT53">
            <v>0</v>
          </cell>
          <cell r="BU53">
            <v>0</v>
          </cell>
          <cell r="BV53">
            <v>-311.87220000000002</v>
          </cell>
          <cell r="BW53">
            <v>0</v>
          </cell>
          <cell r="BX53">
            <v>0</v>
          </cell>
          <cell r="BY53">
            <v>0</v>
          </cell>
          <cell r="BZ53">
            <v>-361.94470000000001</v>
          </cell>
          <cell r="CA53">
            <v>0</v>
          </cell>
          <cell r="CB53">
            <v>0</v>
          </cell>
          <cell r="CC53">
            <v>0</v>
          </cell>
          <cell r="CD53">
            <v>0</v>
          </cell>
          <cell r="CE53">
            <v>0</v>
          </cell>
          <cell r="CF53" t="str">
            <v>OK</v>
          </cell>
          <cell r="CG53" t="str">
            <v>OK</v>
          </cell>
          <cell r="CH53" t="str">
            <v>OK</v>
          </cell>
          <cell r="CI53">
            <v>-6.5198999999999998</v>
          </cell>
          <cell r="CQ53">
            <v>-6.5198999999999998</v>
          </cell>
        </row>
        <row r="54">
          <cell r="A54" t="str">
            <v>00342</v>
          </cell>
          <cell r="B54" t="str">
            <v>FASTNET BELGIQUE</v>
          </cell>
          <cell r="C54">
            <v>0</v>
          </cell>
          <cell r="D54" t="str">
            <v>Proportionnelle</v>
          </cell>
          <cell r="E54" t="str">
            <v>Proportionnelle</v>
          </cell>
          <cell r="F54">
            <v>26.1</v>
          </cell>
          <cell r="G54">
            <v>26.1</v>
          </cell>
          <cell r="H54">
            <v>-241.57400000000001</v>
          </cell>
          <cell r="I54">
            <v>0</v>
          </cell>
          <cell r="J54">
            <v>0</v>
          </cell>
          <cell r="K54">
            <v>-241.57400000000001</v>
          </cell>
          <cell r="L54">
            <v>-643.62599999999998</v>
          </cell>
          <cell r="M54">
            <v>0</v>
          </cell>
          <cell r="N54">
            <v>-643.62599999999998</v>
          </cell>
          <cell r="O54">
            <v>0</v>
          </cell>
          <cell r="P54">
            <v>0</v>
          </cell>
          <cell r="Q54">
            <v>0</v>
          </cell>
          <cell r="R54">
            <v>-885.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135.459</v>
          </cell>
          <cell r="BQ54">
            <v>0</v>
          </cell>
          <cell r="BR54">
            <v>-135.459</v>
          </cell>
          <cell r="BS54">
            <v>-885.2</v>
          </cell>
          <cell r="BT54">
            <v>0</v>
          </cell>
          <cell r="BU54">
            <v>0</v>
          </cell>
          <cell r="BV54">
            <v>-885.2</v>
          </cell>
          <cell r="BW54">
            <v>0</v>
          </cell>
          <cell r="BX54">
            <v>0</v>
          </cell>
          <cell r="BY54">
            <v>0</v>
          </cell>
          <cell r="BZ54">
            <v>-1020.6590000000001</v>
          </cell>
          <cell r="CA54">
            <v>0</v>
          </cell>
          <cell r="CB54">
            <v>0</v>
          </cell>
          <cell r="CC54">
            <v>0</v>
          </cell>
          <cell r="CD54">
            <v>0</v>
          </cell>
          <cell r="CE54">
            <v>0</v>
          </cell>
          <cell r="CF54" t="str">
            <v>OK</v>
          </cell>
          <cell r="CG54" t="str">
            <v>OK</v>
          </cell>
          <cell r="CH54" t="str">
            <v>OK</v>
          </cell>
          <cell r="CI54">
            <v>0</v>
          </cell>
          <cell r="CQ54">
            <v>0</v>
          </cell>
        </row>
        <row r="55">
          <cell r="A55" t="str">
            <v>00343</v>
          </cell>
          <cell r="B55" t="str">
            <v>FASTNET IRLANDE</v>
          </cell>
          <cell r="C55">
            <v>0</v>
          </cell>
          <cell r="D55" t="str">
            <v>Proportionnelle</v>
          </cell>
          <cell r="E55" t="str">
            <v>Proportionnelle</v>
          </cell>
          <cell r="F55">
            <v>50</v>
          </cell>
          <cell r="G55">
            <v>50</v>
          </cell>
          <cell r="H55">
            <v>-4.5</v>
          </cell>
          <cell r="I55">
            <v>0</v>
          </cell>
          <cell r="J55">
            <v>0</v>
          </cell>
          <cell r="K55">
            <v>-4.5</v>
          </cell>
          <cell r="L55">
            <v>-484.5</v>
          </cell>
          <cell r="M55">
            <v>0</v>
          </cell>
          <cell r="N55">
            <v>-484.5</v>
          </cell>
          <cell r="O55">
            <v>0</v>
          </cell>
          <cell r="P55">
            <v>0</v>
          </cell>
          <cell r="Q55">
            <v>0</v>
          </cell>
          <cell r="R55">
            <v>-489</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4</v>
          </cell>
          <cell r="AN55">
            <v>0</v>
          </cell>
          <cell r="AO55">
            <v>4</v>
          </cell>
          <cell r="AV55">
            <v>4</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65</v>
          </cell>
          <cell r="BQ55">
            <v>0</v>
          </cell>
          <cell r="BR55">
            <v>-65</v>
          </cell>
          <cell r="BS55">
            <v>-485</v>
          </cell>
          <cell r="BT55">
            <v>0</v>
          </cell>
          <cell r="BU55">
            <v>0</v>
          </cell>
          <cell r="BV55">
            <v>-485</v>
          </cell>
          <cell r="BW55">
            <v>0</v>
          </cell>
          <cell r="BX55">
            <v>0</v>
          </cell>
          <cell r="BY55">
            <v>0</v>
          </cell>
          <cell r="BZ55">
            <v>-550</v>
          </cell>
          <cell r="CA55">
            <v>0</v>
          </cell>
          <cell r="CB55">
            <v>0</v>
          </cell>
          <cell r="CC55">
            <v>0</v>
          </cell>
          <cell r="CD55">
            <v>0</v>
          </cell>
          <cell r="CE55">
            <v>0</v>
          </cell>
          <cell r="CF55" t="str">
            <v>OK</v>
          </cell>
          <cell r="CG55" t="str">
            <v>OK</v>
          </cell>
          <cell r="CH55" t="str">
            <v>OK</v>
          </cell>
          <cell r="CI55">
            <v>4</v>
          </cell>
          <cell r="CQ55">
            <v>4</v>
          </cell>
        </row>
        <row r="56">
          <cell r="A56" t="str">
            <v>00344</v>
          </cell>
          <cell r="B56" t="str">
            <v>PARTINVEST SA</v>
          </cell>
          <cell r="C56">
            <v>0</v>
          </cell>
          <cell r="D56" t="str">
            <v>Proportionnelle</v>
          </cell>
          <cell r="E56" t="str">
            <v>Proportionnelle</v>
          </cell>
          <cell r="F56">
            <v>50</v>
          </cell>
          <cell r="G56">
            <v>50</v>
          </cell>
          <cell r="H56">
            <v>-286</v>
          </cell>
          <cell r="I56">
            <v>0</v>
          </cell>
          <cell r="J56">
            <v>0</v>
          </cell>
          <cell r="K56">
            <v>-286</v>
          </cell>
          <cell r="L56">
            <v>260.5</v>
          </cell>
          <cell r="M56">
            <v>0</v>
          </cell>
          <cell r="N56">
            <v>260.5</v>
          </cell>
          <cell r="O56">
            <v>319</v>
          </cell>
          <cell r="P56">
            <v>0</v>
          </cell>
          <cell r="Q56">
            <v>0</v>
          </cell>
          <cell r="R56">
            <v>293.5</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4591</v>
          </cell>
          <cell r="AI56">
            <v>0</v>
          </cell>
          <cell r="AJ56">
            <v>0</v>
          </cell>
          <cell r="AK56">
            <v>0</v>
          </cell>
          <cell r="AL56">
            <v>0</v>
          </cell>
          <cell r="AM56">
            <v>-1375.5</v>
          </cell>
          <cell r="AN56">
            <v>0</v>
          </cell>
          <cell r="AO56">
            <v>-5966.5</v>
          </cell>
          <cell r="AV56">
            <v>-5966.5</v>
          </cell>
          <cell r="AW56">
            <v>-477</v>
          </cell>
          <cell r="AX56">
            <v>0</v>
          </cell>
          <cell r="AY56">
            <v>0</v>
          </cell>
          <cell r="AZ56">
            <v>0</v>
          </cell>
          <cell r="BA56">
            <v>-477</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57.5</v>
          </cell>
          <cell r="BQ56">
            <v>0</v>
          </cell>
          <cell r="BR56">
            <v>57.5</v>
          </cell>
          <cell r="BS56">
            <v>-5992</v>
          </cell>
          <cell r="BT56">
            <v>0</v>
          </cell>
          <cell r="BU56">
            <v>0</v>
          </cell>
          <cell r="BV56">
            <v>-5992</v>
          </cell>
          <cell r="BW56">
            <v>-158</v>
          </cell>
          <cell r="BX56">
            <v>0</v>
          </cell>
          <cell r="BY56">
            <v>0</v>
          </cell>
          <cell r="BZ56">
            <v>-6092.5</v>
          </cell>
          <cell r="CA56">
            <v>0</v>
          </cell>
          <cell r="CB56">
            <v>0</v>
          </cell>
          <cell r="CC56">
            <v>0</v>
          </cell>
          <cell r="CD56">
            <v>0</v>
          </cell>
          <cell r="CE56">
            <v>0</v>
          </cell>
          <cell r="CF56" t="str">
            <v>OK</v>
          </cell>
          <cell r="CG56" t="str">
            <v>OK</v>
          </cell>
          <cell r="CH56" t="str">
            <v>OK</v>
          </cell>
          <cell r="CI56">
            <v>-5966.5</v>
          </cell>
          <cell r="CQ56">
            <v>-5966.5</v>
          </cell>
        </row>
        <row r="57">
          <cell r="A57" t="str">
            <v>00349</v>
          </cell>
          <cell r="B57" t="str">
            <v>CACEIS BANK</v>
          </cell>
          <cell r="C57">
            <v>0</v>
          </cell>
          <cell r="D57" t="str">
            <v>Proportionnelle</v>
          </cell>
          <cell r="E57" t="str">
            <v>Proportionnelle</v>
          </cell>
          <cell r="F57">
            <v>50</v>
          </cell>
          <cell r="G57">
            <v>50</v>
          </cell>
          <cell r="H57">
            <v>-2393.0978</v>
          </cell>
          <cell r="I57">
            <v>0</v>
          </cell>
          <cell r="J57">
            <v>0</v>
          </cell>
          <cell r="K57">
            <v>-2393.0978</v>
          </cell>
          <cell r="L57">
            <v>-30058.9807</v>
          </cell>
          <cell r="M57">
            <v>0</v>
          </cell>
          <cell r="N57">
            <v>-30058.9807</v>
          </cell>
          <cell r="O57">
            <v>-57</v>
          </cell>
          <cell r="P57">
            <v>0</v>
          </cell>
          <cell r="Q57">
            <v>3.5</v>
          </cell>
          <cell r="R57">
            <v>-32505.5785</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3.637978807091713E-12</v>
          </cell>
          <cell r="AO57">
            <v>3.637978807091713E-12</v>
          </cell>
          <cell r="AV57">
            <v>3.637978807091713E-12</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0879.493</v>
          </cell>
          <cell r="BQ57">
            <v>0</v>
          </cell>
          <cell r="BR57">
            <v>-10879.493</v>
          </cell>
          <cell r="BS57">
            <v>-32452.0785</v>
          </cell>
          <cell r="BT57">
            <v>0</v>
          </cell>
          <cell r="BU57">
            <v>0</v>
          </cell>
          <cell r="BV57">
            <v>-32452.0785</v>
          </cell>
          <cell r="BW57">
            <v>-57</v>
          </cell>
          <cell r="BX57">
            <v>0</v>
          </cell>
          <cell r="BY57">
            <v>3.5</v>
          </cell>
          <cell r="BZ57">
            <v>-43385.071499999998</v>
          </cell>
          <cell r="CA57">
            <v>0</v>
          </cell>
          <cell r="CB57">
            <v>0</v>
          </cell>
          <cell r="CC57">
            <v>0</v>
          </cell>
          <cell r="CD57">
            <v>0</v>
          </cell>
          <cell r="CE57">
            <v>0</v>
          </cell>
          <cell r="CF57" t="str">
            <v>OK</v>
          </cell>
          <cell r="CG57" t="str">
            <v>OK</v>
          </cell>
          <cell r="CH57" t="str">
            <v>OK</v>
          </cell>
          <cell r="CI57">
            <v>3.637978807091713E-12</v>
          </cell>
          <cell r="CQ57">
            <v>3.637978807091713E-12</v>
          </cell>
        </row>
        <row r="58">
          <cell r="A58" t="str">
            <v>00350</v>
          </cell>
          <cell r="B58" t="str">
            <v>CACEIS Corporate Trust</v>
          </cell>
          <cell r="C58">
            <v>0</v>
          </cell>
          <cell r="D58" t="str">
            <v>Proportionnelle</v>
          </cell>
          <cell r="E58" t="str">
            <v>Proportionnelle</v>
          </cell>
          <cell r="F58">
            <v>49.9998</v>
          </cell>
          <cell r="G58">
            <v>49.9998</v>
          </cell>
          <cell r="H58">
            <v>1626.6458</v>
          </cell>
          <cell r="I58">
            <v>0</v>
          </cell>
          <cell r="J58">
            <v>0</v>
          </cell>
          <cell r="K58">
            <v>1626.6458</v>
          </cell>
          <cell r="L58">
            <v>-1525.4929</v>
          </cell>
          <cell r="M58">
            <v>0</v>
          </cell>
          <cell r="N58">
            <v>-1525.4929</v>
          </cell>
          <cell r="O58">
            <v>-1.5</v>
          </cell>
          <cell r="P58">
            <v>0</v>
          </cell>
          <cell r="Q58">
            <v>0.5</v>
          </cell>
          <cell r="R58">
            <v>100.15290000000005</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875.99590000000001</v>
          </cell>
          <cell r="BQ58">
            <v>0</v>
          </cell>
          <cell r="BR58">
            <v>875.99590000000001</v>
          </cell>
          <cell r="BS58">
            <v>101.1529</v>
          </cell>
          <cell r="BT58">
            <v>0</v>
          </cell>
          <cell r="BU58">
            <v>0</v>
          </cell>
          <cell r="BV58">
            <v>101.1529</v>
          </cell>
          <cell r="BW58">
            <v>-1.5</v>
          </cell>
          <cell r="BX58">
            <v>0</v>
          </cell>
          <cell r="BY58">
            <v>0.5</v>
          </cell>
          <cell r="BZ58">
            <v>976.14880000000005</v>
          </cell>
          <cell r="CA58">
            <v>0</v>
          </cell>
          <cell r="CB58">
            <v>0</v>
          </cell>
          <cell r="CC58">
            <v>0</v>
          </cell>
          <cell r="CD58">
            <v>0</v>
          </cell>
          <cell r="CE58">
            <v>0</v>
          </cell>
          <cell r="CF58" t="str">
            <v>OK</v>
          </cell>
          <cell r="CG58" t="str">
            <v>OK</v>
          </cell>
          <cell r="CH58" t="str">
            <v>OK</v>
          </cell>
          <cell r="CI58">
            <v>0</v>
          </cell>
          <cell r="CQ58">
            <v>0</v>
          </cell>
        </row>
        <row r="59">
          <cell r="A59" t="str">
            <v>00351</v>
          </cell>
          <cell r="B59" t="str">
            <v>CACEIS SAS</v>
          </cell>
          <cell r="C59">
            <v>0</v>
          </cell>
          <cell r="D59" t="str">
            <v>Proportionnelle</v>
          </cell>
          <cell r="E59" t="str">
            <v>Proportionnelle</v>
          </cell>
          <cell r="F59">
            <v>50</v>
          </cell>
          <cell r="G59">
            <v>50</v>
          </cell>
          <cell r="H59">
            <v>-174658</v>
          </cell>
          <cell r="I59">
            <v>0</v>
          </cell>
          <cell r="J59">
            <v>0</v>
          </cell>
          <cell r="K59">
            <v>-174658</v>
          </cell>
          <cell r="L59">
            <v>4589</v>
          </cell>
          <cell r="M59">
            <v>0</v>
          </cell>
          <cell r="N59">
            <v>4589</v>
          </cell>
          <cell r="O59">
            <v>23.5</v>
          </cell>
          <cell r="P59">
            <v>0</v>
          </cell>
          <cell r="Q59">
            <v>1</v>
          </cell>
          <cell r="R59">
            <v>-170044.5</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V59">
            <v>0</v>
          </cell>
          <cell r="AW59">
            <v>-31</v>
          </cell>
          <cell r="AX59">
            <v>0</v>
          </cell>
          <cell r="AY59">
            <v>0</v>
          </cell>
          <cell r="AZ59">
            <v>0</v>
          </cell>
          <cell r="BA59">
            <v>-31</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688.5</v>
          </cell>
          <cell r="BQ59">
            <v>0</v>
          </cell>
          <cell r="BR59">
            <v>688.5</v>
          </cell>
          <cell r="BS59">
            <v>-170069</v>
          </cell>
          <cell r="BT59">
            <v>0</v>
          </cell>
          <cell r="BU59">
            <v>0</v>
          </cell>
          <cell r="BV59">
            <v>-170069</v>
          </cell>
          <cell r="BW59">
            <v>-7.5</v>
          </cell>
          <cell r="BX59">
            <v>0</v>
          </cell>
          <cell r="BY59">
            <v>1</v>
          </cell>
          <cell r="BZ59">
            <v>-169387</v>
          </cell>
          <cell r="CA59">
            <v>0</v>
          </cell>
          <cell r="CB59">
            <v>0</v>
          </cell>
          <cell r="CC59">
            <v>0</v>
          </cell>
          <cell r="CD59">
            <v>0</v>
          </cell>
          <cell r="CE59">
            <v>0</v>
          </cell>
          <cell r="CF59" t="str">
            <v>OK</v>
          </cell>
          <cell r="CG59" t="str">
            <v>OK</v>
          </cell>
          <cell r="CH59" t="str">
            <v>OK</v>
          </cell>
          <cell r="CI59">
            <v>0</v>
          </cell>
          <cell r="CQ59">
            <v>0</v>
          </cell>
        </row>
        <row r="60">
          <cell r="A60" t="str">
            <v>00352</v>
          </cell>
          <cell r="B60" t="str">
            <v>CACEIS Bank Deutschland</v>
          </cell>
          <cell r="C60">
            <v>0</v>
          </cell>
          <cell r="D60" t="str">
            <v>Proportionnelle</v>
          </cell>
          <cell r="E60" t="str">
            <v>Proportionnelle</v>
          </cell>
          <cell r="F60">
            <v>50</v>
          </cell>
          <cell r="G60">
            <v>5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262.5</v>
          </cell>
          <cell r="AK60">
            <v>-262.5</v>
          </cell>
          <cell r="AL60">
            <v>0</v>
          </cell>
          <cell r="AM60">
            <v>-17</v>
          </cell>
          <cell r="AN60">
            <v>0</v>
          </cell>
          <cell r="AO60">
            <v>-17</v>
          </cell>
          <cell r="AV60">
            <v>-17</v>
          </cell>
          <cell r="AW60">
            <v>42</v>
          </cell>
          <cell r="AX60">
            <v>0</v>
          </cell>
          <cell r="AY60">
            <v>0</v>
          </cell>
          <cell r="AZ60">
            <v>0</v>
          </cell>
          <cell r="BA60">
            <v>42</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716</v>
          </cell>
          <cell r="BQ60">
            <v>0</v>
          </cell>
          <cell r="BR60">
            <v>-716</v>
          </cell>
          <cell r="BS60">
            <v>-17</v>
          </cell>
          <cell r="BT60">
            <v>0</v>
          </cell>
          <cell r="BU60">
            <v>0</v>
          </cell>
          <cell r="BV60">
            <v>-17</v>
          </cell>
          <cell r="BW60">
            <v>42</v>
          </cell>
          <cell r="BX60">
            <v>0</v>
          </cell>
          <cell r="BY60">
            <v>0</v>
          </cell>
          <cell r="BZ60">
            <v>-691</v>
          </cell>
          <cell r="CA60">
            <v>0</v>
          </cell>
          <cell r="CB60">
            <v>0</v>
          </cell>
          <cell r="CC60">
            <v>0</v>
          </cell>
          <cell r="CD60">
            <v>0</v>
          </cell>
          <cell r="CE60">
            <v>0</v>
          </cell>
          <cell r="CF60" t="str">
            <v>OK</v>
          </cell>
          <cell r="CG60" t="str">
            <v>OK</v>
          </cell>
          <cell r="CH60" t="str">
            <v>OK</v>
          </cell>
          <cell r="CI60">
            <v>-17</v>
          </cell>
          <cell r="CQ60">
            <v>-17</v>
          </cell>
        </row>
        <row r="61">
          <cell r="A61" t="str">
            <v>00353</v>
          </cell>
          <cell r="B61" t="str">
            <v>CACEIS Fastnet American Administration</v>
          </cell>
          <cell r="C61">
            <v>0</v>
          </cell>
          <cell r="D61" t="str">
            <v>Proportionnelle</v>
          </cell>
          <cell r="E61" t="str">
            <v>Proportionnelle</v>
          </cell>
          <cell r="F61">
            <v>50</v>
          </cell>
          <cell r="G61">
            <v>50</v>
          </cell>
          <cell r="H61">
            <v>1.5</v>
          </cell>
          <cell r="I61">
            <v>0</v>
          </cell>
          <cell r="J61">
            <v>0</v>
          </cell>
          <cell r="K61">
            <v>1.5</v>
          </cell>
          <cell r="L61">
            <v>496.5</v>
          </cell>
          <cell r="M61">
            <v>0</v>
          </cell>
          <cell r="N61">
            <v>496.5</v>
          </cell>
          <cell r="O61">
            <v>0</v>
          </cell>
          <cell r="P61">
            <v>0</v>
          </cell>
          <cell r="Q61">
            <v>0</v>
          </cell>
          <cell r="R61">
            <v>498</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1564.5</v>
          </cell>
          <cell r="BQ61">
            <v>0</v>
          </cell>
          <cell r="BR61">
            <v>1564.5</v>
          </cell>
          <cell r="BS61">
            <v>498</v>
          </cell>
          <cell r="BT61">
            <v>0</v>
          </cell>
          <cell r="BU61">
            <v>0</v>
          </cell>
          <cell r="BV61">
            <v>498</v>
          </cell>
          <cell r="BW61">
            <v>0</v>
          </cell>
          <cell r="BX61">
            <v>0</v>
          </cell>
          <cell r="BY61">
            <v>0</v>
          </cell>
          <cell r="BZ61">
            <v>2062.5</v>
          </cell>
          <cell r="CA61">
            <v>0</v>
          </cell>
          <cell r="CB61">
            <v>0</v>
          </cell>
          <cell r="CC61">
            <v>0</v>
          </cell>
          <cell r="CD61">
            <v>0</v>
          </cell>
          <cell r="CE61">
            <v>0</v>
          </cell>
          <cell r="CF61" t="str">
            <v>OK</v>
          </cell>
          <cell r="CG61" t="str">
            <v>OK</v>
          </cell>
          <cell r="CH61" t="str">
            <v>OK</v>
          </cell>
          <cell r="CI61">
            <v>0</v>
          </cell>
          <cell r="CQ61">
            <v>0</v>
          </cell>
        </row>
        <row r="62">
          <cell r="A62" t="str">
            <v>00354</v>
          </cell>
          <cell r="B62" t="str">
            <v>OC Financial Services Inc</v>
          </cell>
          <cell r="C62">
            <v>0</v>
          </cell>
          <cell r="D62" t="str">
            <v>Proportionnelle</v>
          </cell>
          <cell r="E62" t="str">
            <v>Proportionnelle</v>
          </cell>
          <cell r="F62">
            <v>50</v>
          </cell>
          <cell r="G62">
            <v>50</v>
          </cell>
          <cell r="H62">
            <v>-38.005200000000002</v>
          </cell>
          <cell r="I62">
            <v>0</v>
          </cell>
          <cell r="J62">
            <v>0</v>
          </cell>
          <cell r="K62">
            <v>-38.005200000000002</v>
          </cell>
          <cell r="L62">
            <v>54.219900000000003</v>
          </cell>
          <cell r="M62">
            <v>0</v>
          </cell>
          <cell r="N62">
            <v>54.219900000000003</v>
          </cell>
          <cell r="O62">
            <v>0</v>
          </cell>
          <cell r="P62">
            <v>0</v>
          </cell>
          <cell r="Q62">
            <v>-17.625299999999999</v>
          </cell>
          <cell r="R62">
            <v>-1.4106000000000023</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56.127200000000002</v>
          </cell>
          <cell r="AN62">
            <v>-9.9999999992661515E-5</v>
          </cell>
          <cell r="AO62">
            <v>-56.127299999999991</v>
          </cell>
          <cell r="AV62">
            <v>-56.127299999999991</v>
          </cell>
          <cell r="AW62">
            <v>0</v>
          </cell>
          <cell r="AX62">
            <v>0</v>
          </cell>
          <cell r="AY62">
            <v>0</v>
          </cell>
          <cell r="AZ62">
            <v>0</v>
          </cell>
          <cell r="BA62">
            <v>0</v>
          </cell>
          <cell r="BB62">
            <v>0</v>
          </cell>
          <cell r="BC62">
            <v>0</v>
          </cell>
          <cell r="BD62">
            <v>0</v>
          </cell>
          <cell r="BE62">
            <v>0</v>
          </cell>
          <cell r="BF62">
            <v>35.926600000000001</v>
          </cell>
          <cell r="BG62">
            <v>0</v>
          </cell>
          <cell r="BH62">
            <v>0</v>
          </cell>
          <cell r="BI62">
            <v>0</v>
          </cell>
          <cell r="BJ62">
            <v>35.926600000000001</v>
          </cell>
          <cell r="BK62">
            <v>0</v>
          </cell>
          <cell r="BL62">
            <v>0</v>
          </cell>
          <cell r="BM62">
            <v>0</v>
          </cell>
          <cell r="BN62">
            <v>0</v>
          </cell>
          <cell r="BO62">
            <v>0</v>
          </cell>
          <cell r="BP62">
            <v>-31.653099999999998</v>
          </cell>
          <cell r="BQ62">
            <v>0</v>
          </cell>
          <cell r="BR62">
            <v>-31.653099999999998</v>
          </cell>
          <cell r="BS62">
            <v>-39.912599999999998</v>
          </cell>
          <cell r="BT62">
            <v>0</v>
          </cell>
          <cell r="BU62">
            <v>0</v>
          </cell>
          <cell r="BV62">
            <v>-39.912599999999998</v>
          </cell>
          <cell r="BW62">
            <v>0</v>
          </cell>
          <cell r="BX62">
            <v>0</v>
          </cell>
          <cell r="BY62">
            <v>18.301300000000001</v>
          </cell>
          <cell r="BZ62">
            <v>-53.264399999999995</v>
          </cell>
          <cell r="CA62">
            <v>0</v>
          </cell>
          <cell r="CB62">
            <v>0</v>
          </cell>
          <cell r="CC62">
            <v>0</v>
          </cell>
          <cell r="CD62">
            <v>0</v>
          </cell>
          <cell r="CE62">
            <v>0</v>
          </cell>
          <cell r="CF62" t="str">
            <v>OK</v>
          </cell>
          <cell r="CG62" t="str">
            <v>OK</v>
          </cell>
          <cell r="CH62" t="str">
            <v>OK</v>
          </cell>
          <cell r="CI62">
            <v>-56.127299999999991</v>
          </cell>
          <cell r="CQ62">
            <v>-56.127299999999991</v>
          </cell>
        </row>
        <row r="63">
          <cell r="A63" t="str">
            <v>00355</v>
          </cell>
          <cell r="B63" t="str">
            <v>Olympia Capital (Ireland) Ltd</v>
          </cell>
          <cell r="C63">
            <v>0</v>
          </cell>
          <cell r="D63" t="str">
            <v>Proportionnelle</v>
          </cell>
          <cell r="E63" t="str">
            <v>Proportionnelle</v>
          </cell>
          <cell r="F63">
            <v>50</v>
          </cell>
          <cell r="G63">
            <v>50</v>
          </cell>
          <cell r="H63">
            <v>302</v>
          </cell>
          <cell r="I63">
            <v>0</v>
          </cell>
          <cell r="J63">
            <v>0</v>
          </cell>
          <cell r="K63">
            <v>302</v>
          </cell>
          <cell r="L63">
            <v>213</v>
          </cell>
          <cell r="M63">
            <v>0</v>
          </cell>
          <cell r="N63">
            <v>213</v>
          </cell>
          <cell r="O63">
            <v>0</v>
          </cell>
          <cell r="P63">
            <v>0</v>
          </cell>
          <cell r="Q63">
            <v>0</v>
          </cell>
          <cell r="R63">
            <v>515</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2</v>
          </cell>
          <cell r="AN63">
            <v>0</v>
          </cell>
          <cell r="AO63">
            <v>-2</v>
          </cell>
          <cell r="AV63">
            <v>-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121.5</v>
          </cell>
          <cell r="BQ63">
            <v>0</v>
          </cell>
          <cell r="BR63">
            <v>121.5</v>
          </cell>
          <cell r="BS63">
            <v>513</v>
          </cell>
          <cell r="BT63">
            <v>0</v>
          </cell>
          <cell r="BU63">
            <v>0</v>
          </cell>
          <cell r="BV63">
            <v>513</v>
          </cell>
          <cell r="BW63">
            <v>0</v>
          </cell>
          <cell r="BX63">
            <v>0</v>
          </cell>
          <cell r="BY63">
            <v>0</v>
          </cell>
          <cell r="BZ63">
            <v>634.5</v>
          </cell>
          <cell r="CA63">
            <v>0</v>
          </cell>
          <cell r="CB63">
            <v>0</v>
          </cell>
          <cell r="CC63">
            <v>0</v>
          </cell>
          <cell r="CD63">
            <v>0</v>
          </cell>
          <cell r="CE63">
            <v>0</v>
          </cell>
          <cell r="CF63" t="str">
            <v>OK</v>
          </cell>
          <cell r="CG63" t="str">
            <v>OK</v>
          </cell>
          <cell r="CH63" t="str">
            <v>OK</v>
          </cell>
          <cell r="CI63">
            <v>-2</v>
          </cell>
          <cell r="CQ63">
            <v>-2</v>
          </cell>
        </row>
        <row r="64">
          <cell r="A64" t="str">
            <v>00356</v>
          </cell>
          <cell r="B64" t="str">
            <v>Winchester Global Trust Company Ltd</v>
          </cell>
          <cell r="C64">
            <v>0</v>
          </cell>
          <cell r="D64" t="str">
            <v>Proportionnelle</v>
          </cell>
          <cell r="E64" t="str">
            <v>Proportionnelle</v>
          </cell>
          <cell r="F64">
            <v>50</v>
          </cell>
          <cell r="G64">
            <v>50</v>
          </cell>
          <cell r="H64">
            <v>725.21370000000002</v>
          </cell>
          <cell r="I64">
            <v>0</v>
          </cell>
          <cell r="J64">
            <v>0</v>
          </cell>
          <cell r="K64">
            <v>725.21370000000002</v>
          </cell>
          <cell r="L64">
            <v>-98.208600000000004</v>
          </cell>
          <cell r="M64">
            <v>0</v>
          </cell>
          <cell r="N64">
            <v>-98.208600000000004</v>
          </cell>
          <cell r="O64">
            <v>0</v>
          </cell>
          <cell r="P64">
            <v>0</v>
          </cell>
          <cell r="Q64">
            <v>39.803100000000001</v>
          </cell>
          <cell r="R64">
            <v>666.80820000000006</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1.1368683772161603E-13</v>
          </cell>
          <cell r="AO64">
            <v>-1.1368683772161603E-13</v>
          </cell>
          <cell r="AV64">
            <v>-1.1368683772161603E-13</v>
          </cell>
          <cell r="AW64">
            <v>0</v>
          </cell>
          <cell r="AX64">
            <v>0</v>
          </cell>
          <cell r="AY64">
            <v>0</v>
          </cell>
          <cell r="AZ64">
            <v>0</v>
          </cell>
          <cell r="BA64">
            <v>0</v>
          </cell>
          <cell r="BB64">
            <v>0</v>
          </cell>
          <cell r="BC64">
            <v>0</v>
          </cell>
          <cell r="BD64">
            <v>0</v>
          </cell>
          <cell r="BE64">
            <v>0</v>
          </cell>
          <cell r="BF64">
            <v>32.605400000000003</v>
          </cell>
          <cell r="BG64">
            <v>0</v>
          </cell>
          <cell r="BH64">
            <v>0</v>
          </cell>
          <cell r="BI64">
            <v>0</v>
          </cell>
          <cell r="BJ64">
            <v>32.605400000000003</v>
          </cell>
          <cell r="BK64">
            <v>0</v>
          </cell>
          <cell r="BL64">
            <v>0</v>
          </cell>
          <cell r="BM64">
            <v>0</v>
          </cell>
          <cell r="BN64">
            <v>0</v>
          </cell>
          <cell r="BO64">
            <v>0</v>
          </cell>
          <cell r="BP64">
            <v>-195.6422</v>
          </cell>
          <cell r="BQ64">
            <v>0</v>
          </cell>
          <cell r="BR64">
            <v>-195.6422</v>
          </cell>
          <cell r="BS64">
            <v>627.00509999999997</v>
          </cell>
          <cell r="BT64">
            <v>0</v>
          </cell>
          <cell r="BU64">
            <v>0</v>
          </cell>
          <cell r="BV64">
            <v>627.00509999999997</v>
          </cell>
          <cell r="BW64">
            <v>0</v>
          </cell>
          <cell r="BX64">
            <v>0</v>
          </cell>
          <cell r="BY64">
            <v>72.408500000000004</v>
          </cell>
          <cell r="BZ64">
            <v>503.77139999999997</v>
          </cell>
          <cell r="CA64">
            <v>0</v>
          </cell>
          <cell r="CB64">
            <v>0</v>
          </cell>
          <cell r="CC64">
            <v>0</v>
          </cell>
          <cell r="CD64">
            <v>0</v>
          </cell>
          <cell r="CE64">
            <v>0</v>
          </cell>
          <cell r="CF64" t="str">
            <v>OK</v>
          </cell>
          <cell r="CG64" t="str">
            <v>OK</v>
          </cell>
          <cell r="CH64" t="str">
            <v>OK</v>
          </cell>
          <cell r="CI64">
            <v>-1.1368683772161603E-13</v>
          </cell>
          <cell r="CQ64">
            <v>-1.1368683772161603E-13</v>
          </cell>
        </row>
        <row r="65">
          <cell r="A65" t="str">
            <v>00357</v>
          </cell>
          <cell r="B65" t="str">
            <v>Crédit Agricole Leasing</v>
          </cell>
          <cell r="C65">
            <v>0</v>
          </cell>
          <cell r="D65" t="str">
            <v>Globale</v>
          </cell>
          <cell r="E65" t="str">
            <v>Globale</v>
          </cell>
          <cell r="F65">
            <v>99.999600000000001</v>
          </cell>
          <cell r="G65">
            <v>99.999600000000001</v>
          </cell>
          <cell r="H65">
            <v>-245771.9197</v>
          </cell>
          <cell r="I65">
            <v>0</v>
          </cell>
          <cell r="J65">
            <v>0</v>
          </cell>
          <cell r="K65">
            <v>-245771.9197</v>
          </cell>
          <cell r="L65">
            <v>20608.918900000001</v>
          </cell>
          <cell r="M65">
            <v>0</v>
          </cell>
          <cell r="N65">
            <v>20608.918900000001</v>
          </cell>
          <cell r="O65">
            <v>0</v>
          </cell>
          <cell r="P65">
            <v>0</v>
          </cell>
          <cell r="Q65">
            <v>-3.1934</v>
          </cell>
          <cell r="R65">
            <v>-225166.1942</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94.999600000000001</v>
          </cell>
          <cell r="AN65">
            <v>2.9103830456733704E-11</v>
          </cell>
          <cell r="AO65">
            <v>-94.999599999970897</v>
          </cell>
          <cell r="AV65">
            <v>-94.999599999970897</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5881.9768999999997</v>
          </cell>
          <cell r="BQ65">
            <v>0</v>
          </cell>
          <cell r="BR65">
            <v>5881.9768999999997</v>
          </cell>
          <cell r="BS65">
            <v>-225258.00039999999</v>
          </cell>
          <cell r="BT65">
            <v>0</v>
          </cell>
          <cell r="BU65">
            <v>0</v>
          </cell>
          <cell r="BV65">
            <v>-225258.00039999999</v>
          </cell>
          <cell r="BW65">
            <v>0</v>
          </cell>
          <cell r="BX65">
            <v>0</v>
          </cell>
          <cell r="BY65">
            <v>-3.1934</v>
          </cell>
          <cell r="BZ65">
            <v>-219379.21689999997</v>
          </cell>
          <cell r="CA65">
            <v>0</v>
          </cell>
          <cell r="CB65">
            <v>0</v>
          </cell>
          <cell r="CC65">
            <v>0</v>
          </cell>
          <cell r="CD65">
            <v>0</v>
          </cell>
          <cell r="CE65">
            <v>0</v>
          </cell>
          <cell r="CF65" t="str">
            <v>OK</v>
          </cell>
          <cell r="CG65" t="str">
            <v>OK</v>
          </cell>
          <cell r="CH65" t="str">
            <v>OK</v>
          </cell>
          <cell r="CI65">
            <v>-94.999599999970897</v>
          </cell>
          <cell r="CQ65">
            <v>-94.999599999970897</v>
          </cell>
        </row>
        <row r="66">
          <cell r="A66" t="str">
            <v>00365</v>
          </cell>
          <cell r="B66" t="str">
            <v>ETICA</v>
          </cell>
          <cell r="C66">
            <v>0</v>
          </cell>
          <cell r="D66" t="str">
            <v>Globale</v>
          </cell>
          <cell r="E66" t="str">
            <v>Globale</v>
          </cell>
          <cell r="F66">
            <v>99.999099999999999</v>
          </cell>
          <cell r="G66">
            <v>99.999099999999999</v>
          </cell>
          <cell r="H66">
            <v>-3862.1685000000002</v>
          </cell>
          <cell r="I66">
            <v>0</v>
          </cell>
          <cell r="J66">
            <v>0</v>
          </cell>
          <cell r="K66">
            <v>-3862.1685000000002</v>
          </cell>
          <cell r="L66">
            <v>-2140.9812000000002</v>
          </cell>
          <cell r="M66">
            <v>0</v>
          </cell>
          <cell r="N66">
            <v>-2140.9812000000002</v>
          </cell>
          <cell r="O66">
            <v>0</v>
          </cell>
          <cell r="P66">
            <v>0</v>
          </cell>
          <cell r="Q66">
            <v>0</v>
          </cell>
          <cell r="R66">
            <v>-6003.1496999999999</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769.99329999999998</v>
          </cell>
          <cell r="BQ66">
            <v>0</v>
          </cell>
          <cell r="BR66">
            <v>-769.99329999999998</v>
          </cell>
          <cell r="BS66">
            <v>-6003.1496999999999</v>
          </cell>
          <cell r="BT66">
            <v>0</v>
          </cell>
          <cell r="BU66">
            <v>0</v>
          </cell>
          <cell r="BV66">
            <v>-6003.1496999999999</v>
          </cell>
          <cell r="BW66">
            <v>0</v>
          </cell>
          <cell r="BX66">
            <v>0</v>
          </cell>
          <cell r="BY66">
            <v>0</v>
          </cell>
          <cell r="BZ66">
            <v>-6773.143</v>
          </cell>
          <cell r="CA66">
            <v>0</v>
          </cell>
          <cell r="CB66">
            <v>0</v>
          </cell>
          <cell r="CC66">
            <v>0</v>
          </cell>
          <cell r="CD66">
            <v>0</v>
          </cell>
          <cell r="CE66">
            <v>0</v>
          </cell>
          <cell r="CF66" t="str">
            <v>OK</v>
          </cell>
          <cell r="CG66" t="str">
            <v>OK</v>
          </cell>
          <cell r="CH66" t="str">
            <v>OK</v>
          </cell>
          <cell r="CI66">
            <v>0</v>
          </cell>
          <cell r="CQ66">
            <v>0</v>
          </cell>
        </row>
        <row r="67">
          <cell r="A67" t="str">
            <v>00370</v>
          </cell>
          <cell r="B67" t="str">
            <v>LIXXBAIL</v>
          </cell>
          <cell r="C67">
            <v>0</v>
          </cell>
          <cell r="D67" t="str">
            <v>Globale</v>
          </cell>
          <cell r="E67" t="str">
            <v>Globale</v>
          </cell>
          <cell r="F67">
            <v>99.984499999999997</v>
          </cell>
          <cell r="G67">
            <v>99.984499999999997</v>
          </cell>
          <cell r="H67">
            <v>61162.849499999997</v>
          </cell>
          <cell r="I67">
            <v>0</v>
          </cell>
          <cell r="J67">
            <v>0</v>
          </cell>
          <cell r="K67">
            <v>61162.849499999997</v>
          </cell>
          <cell r="L67">
            <v>5580.1337999999996</v>
          </cell>
          <cell r="M67">
            <v>0</v>
          </cell>
          <cell r="N67">
            <v>5580.1337999999996</v>
          </cell>
          <cell r="O67">
            <v>0</v>
          </cell>
          <cell r="P67">
            <v>0</v>
          </cell>
          <cell r="Q67">
            <v>0</v>
          </cell>
          <cell r="R67">
            <v>66742.983299999993</v>
          </cell>
          <cell r="S67">
            <v>1E-4</v>
          </cell>
          <cell r="T67">
            <v>0</v>
          </cell>
          <cell r="U67">
            <v>0</v>
          </cell>
          <cell r="V67">
            <v>1E-4</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1.4551915228366852E-11</v>
          </cell>
          <cell r="AO67">
            <v>1.4551915228366852E-11</v>
          </cell>
          <cell r="AV67">
            <v>1.4551915228366852E-1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1837.7147</v>
          </cell>
          <cell r="BQ67">
            <v>0</v>
          </cell>
          <cell r="BR67">
            <v>-1837.7147</v>
          </cell>
          <cell r="BS67">
            <v>66742.983399999997</v>
          </cell>
          <cell r="BT67">
            <v>0</v>
          </cell>
          <cell r="BU67">
            <v>0</v>
          </cell>
          <cell r="BV67">
            <v>66742.983399999997</v>
          </cell>
          <cell r="BW67">
            <v>0</v>
          </cell>
          <cell r="BX67">
            <v>0</v>
          </cell>
          <cell r="BY67">
            <v>0</v>
          </cell>
          <cell r="BZ67">
            <v>64905.268700000001</v>
          </cell>
          <cell r="CA67">
            <v>0</v>
          </cell>
          <cell r="CB67">
            <v>0</v>
          </cell>
          <cell r="CC67">
            <v>0</v>
          </cell>
          <cell r="CD67">
            <v>0</v>
          </cell>
          <cell r="CE67">
            <v>0</v>
          </cell>
          <cell r="CF67" t="str">
            <v>OK</v>
          </cell>
          <cell r="CG67" t="str">
            <v>OK</v>
          </cell>
          <cell r="CH67" t="str">
            <v>OK</v>
          </cell>
          <cell r="CI67">
            <v>1.4551915228366852E-11</v>
          </cell>
          <cell r="CQ67">
            <v>1.4551915228366852E-11</v>
          </cell>
        </row>
        <row r="68">
          <cell r="A68" t="str">
            <v>00372</v>
          </cell>
          <cell r="B68" t="str">
            <v>LIXXCREDIT</v>
          </cell>
          <cell r="C68">
            <v>0</v>
          </cell>
          <cell r="D68" t="str">
            <v>Globale</v>
          </cell>
          <cell r="E68" t="str">
            <v>Globale</v>
          </cell>
          <cell r="F68">
            <v>99.942599999999999</v>
          </cell>
          <cell r="G68">
            <v>99.942599999999999</v>
          </cell>
          <cell r="H68">
            <v>9667.8804</v>
          </cell>
          <cell r="I68">
            <v>0</v>
          </cell>
          <cell r="J68">
            <v>0</v>
          </cell>
          <cell r="K68">
            <v>9667.8804</v>
          </cell>
          <cell r="L68">
            <v>-609.64970000000005</v>
          </cell>
          <cell r="M68">
            <v>0</v>
          </cell>
          <cell r="N68">
            <v>-609.64970000000005</v>
          </cell>
          <cell r="O68">
            <v>0</v>
          </cell>
          <cell r="P68">
            <v>0</v>
          </cell>
          <cell r="Q68">
            <v>0</v>
          </cell>
          <cell r="R68">
            <v>9058.2307000000001</v>
          </cell>
          <cell r="S68">
            <v>1E-4</v>
          </cell>
          <cell r="T68">
            <v>0</v>
          </cell>
          <cell r="U68">
            <v>0</v>
          </cell>
          <cell r="V68">
            <v>1E-4</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9.999999929277692E-5</v>
          </cell>
          <cell r="AO68">
            <v>-9.999999929277692E-5</v>
          </cell>
          <cell r="AV68">
            <v>-9.999999929277692E-5</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204.88229999999999</v>
          </cell>
          <cell r="BQ68">
            <v>0</v>
          </cell>
          <cell r="BR68">
            <v>-204.88229999999999</v>
          </cell>
          <cell r="BS68">
            <v>9058.2307000000001</v>
          </cell>
          <cell r="BT68">
            <v>0</v>
          </cell>
          <cell r="BU68">
            <v>0</v>
          </cell>
          <cell r="BV68">
            <v>9058.2307000000001</v>
          </cell>
          <cell r="BW68">
            <v>0</v>
          </cell>
          <cell r="BX68">
            <v>0</v>
          </cell>
          <cell r="BY68">
            <v>0</v>
          </cell>
          <cell r="BZ68">
            <v>8853.3484000000008</v>
          </cell>
          <cell r="CA68">
            <v>0</v>
          </cell>
          <cell r="CB68">
            <v>0</v>
          </cell>
          <cell r="CC68">
            <v>0</v>
          </cell>
          <cell r="CD68">
            <v>0</v>
          </cell>
          <cell r="CE68">
            <v>0</v>
          </cell>
          <cell r="CF68" t="str">
            <v>OK</v>
          </cell>
          <cell r="CG68" t="str">
            <v>OK</v>
          </cell>
          <cell r="CH68" t="str">
            <v>OK</v>
          </cell>
          <cell r="CI68">
            <v>-9.999999929277692E-5</v>
          </cell>
          <cell r="CQ68">
            <v>-9.999999929277692E-5</v>
          </cell>
        </row>
        <row r="69">
          <cell r="A69" t="str">
            <v>00373</v>
          </cell>
          <cell r="B69" t="str">
            <v>LIXXCOURTAGE</v>
          </cell>
          <cell r="C69">
            <v>0</v>
          </cell>
          <cell r="D69" t="str">
            <v>Globale</v>
          </cell>
          <cell r="E69" t="str">
            <v>Globale</v>
          </cell>
          <cell r="F69">
            <v>99.9803</v>
          </cell>
          <cell r="G69">
            <v>99.9803</v>
          </cell>
          <cell r="H69">
            <v>-2000.6058</v>
          </cell>
          <cell r="I69">
            <v>0</v>
          </cell>
          <cell r="J69">
            <v>0</v>
          </cell>
          <cell r="K69">
            <v>-2000.6058</v>
          </cell>
          <cell r="L69">
            <v>-1672.6702</v>
          </cell>
          <cell r="M69">
            <v>0</v>
          </cell>
          <cell r="N69">
            <v>-1672.6702</v>
          </cell>
          <cell r="O69">
            <v>0</v>
          </cell>
          <cell r="P69">
            <v>0</v>
          </cell>
          <cell r="Q69">
            <v>0</v>
          </cell>
          <cell r="R69">
            <v>-3673.2759999999998</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4.5474735088646412E-13</v>
          </cell>
          <cell r="AO69">
            <v>-4.5474735088646412E-13</v>
          </cell>
          <cell r="AV69">
            <v>-4.5474735088646412E-13</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484.90440000000001</v>
          </cell>
          <cell r="BQ69">
            <v>0</v>
          </cell>
          <cell r="BR69">
            <v>-484.90440000000001</v>
          </cell>
          <cell r="BS69">
            <v>-3673.2759999999998</v>
          </cell>
          <cell r="BT69">
            <v>0</v>
          </cell>
          <cell r="BU69">
            <v>0</v>
          </cell>
          <cell r="BV69">
            <v>-3673.2759999999998</v>
          </cell>
          <cell r="BW69">
            <v>0</v>
          </cell>
          <cell r="BX69">
            <v>0</v>
          </cell>
          <cell r="BY69">
            <v>0</v>
          </cell>
          <cell r="BZ69">
            <v>-4158.1804000000002</v>
          </cell>
          <cell r="CA69">
            <v>0</v>
          </cell>
          <cell r="CB69">
            <v>0</v>
          </cell>
          <cell r="CC69">
            <v>0</v>
          </cell>
          <cell r="CD69">
            <v>0</v>
          </cell>
          <cell r="CE69">
            <v>0</v>
          </cell>
          <cell r="CF69" t="str">
            <v>OK</v>
          </cell>
          <cell r="CG69" t="str">
            <v>OK</v>
          </cell>
          <cell r="CH69" t="str">
            <v>OK</v>
          </cell>
          <cell r="CI69">
            <v>-4.5474735088646412E-13</v>
          </cell>
          <cell r="CQ69">
            <v>-4.5474735088646412E-13</v>
          </cell>
        </row>
        <row r="70">
          <cell r="A70" t="str">
            <v>00374</v>
          </cell>
          <cell r="B70" t="str">
            <v>NVA (Négoce Valorisation des actifs)</v>
          </cell>
          <cell r="C70">
            <v>0</v>
          </cell>
          <cell r="D70" t="str">
            <v>Globale</v>
          </cell>
          <cell r="E70" t="str">
            <v>Globale</v>
          </cell>
          <cell r="F70">
            <v>99.919600000000003</v>
          </cell>
          <cell r="G70">
            <v>99.919600000000003</v>
          </cell>
          <cell r="H70">
            <v>-1544.6950999999999</v>
          </cell>
          <cell r="I70">
            <v>0</v>
          </cell>
          <cell r="J70">
            <v>0</v>
          </cell>
          <cell r="K70">
            <v>-1544.6950999999999</v>
          </cell>
          <cell r="L70">
            <v>-297.7604</v>
          </cell>
          <cell r="M70">
            <v>0</v>
          </cell>
          <cell r="N70">
            <v>-297.7604</v>
          </cell>
          <cell r="O70">
            <v>0</v>
          </cell>
          <cell r="P70">
            <v>0</v>
          </cell>
          <cell r="Q70">
            <v>0</v>
          </cell>
          <cell r="R70">
            <v>-1842.4555</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141.88579999999999</v>
          </cell>
          <cell r="BQ70">
            <v>0</v>
          </cell>
          <cell r="BR70">
            <v>-141.88579999999999</v>
          </cell>
          <cell r="BS70">
            <v>-1842.4555</v>
          </cell>
          <cell r="BT70">
            <v>0</v>
          </cell>
          <cell r="BU70">
            <v>0</v>
          </cell>
          <cell r="BV70">
            <v>-1842.4555</v>
          </cell>
          <cell r="BW70">
            <v>0</v>
          </cell>
          <cell r="BX70">
            <v>0</v>
          </cell>
          <cell r="BY70">
            <v>0</v>
          </cell>
          <cell r="BZ70">
            <v>-1984.3413</v>
          </cell>
          <cell r="CA70">
            <v>0</v>
          </cell>
          <cell r="CB70">
            <v>0</v>
          </cell>
          <cell r="CC70">
            <v>0</v>
          </cell>
          <cell r="CD70">
            <v>0</v>
          </cell>
          <cell r="CE70">
            <v>0</v>
          </cell>
          <cell r="CF70" t="str">
            <v>OK</v>
          </cell>
          <cell r="CG70" t="str">
            <v>OK</v>
          </cell>
          <cell r="CH70" t="str">
            <v>OK</v>
          </cell>
          <cell r="CI70">
            <v>0</v>
          </cell>
          <cell r="CQ70">
            <v>0</v>
          </cell>
        </row>
        <row r="71">
          <cell r="A71" t="str">
            <v>00381</v>
          </cell>
          <cell r="B71" t="str">
            <v>DELFINANCES</v>
          </cell>
          <cell r="C71">
            <v>0</v>
          </cell>
          <cell r="D71" t="str">
            <v>Globale</v>
          </cell>
          <cell r="E71" t="str">
            <v>Globale</v>
          </cell>
          <cell r="F71">
            <v>100</v>
          </cell>
          <cell r="G71">
            <v>100</v>
          </cell>
          <cell r="H71">
            <v>-44330.99</v>
          </cell>
          <cell r="I71">
            <v>0</v>
          </cell>
          <cell r="J71">
            <v>0</v>
          </cell>
          <cell r="K71">
            <v>-44330.99</v>
          </cell>
          <cell r="L71">
            <v>-16696</v>
          </cell>
          <cell r="M71">
            <v>0</v>
          </cell>
          <cell r="N71">
            <v>-16696</v>
          </cell>
          <cell r="O71">
            <v>-17283</v>
          </cell>
          <cell r="P71">
            <v>0</v>
          </cell>
          <cell r="Q71">
            <v>-1</v>
          </cell>
          <cell r="R71">
            <v>-78310.989999999991</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V71">
            <v>0</v>
          </cell>
          <cell r="AW71">
            <v>-779</v>
          </cell>
          <cell r="AX71">
            <v>0</v>
          </cell>
          <cell r="AY71">
            <v>0</v>
          </cell>
          <cell r="AZ71">
            <v>0</v>
          </cell>
          <cell r="BA71">
            <v>-779</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698</v>
          </cell>
          <cell r="BQ71">
            <v>0</v>
          </cell>
          <cell r="BR71">
            <v>-698</v>
          </cell>
          <cell r="BS71">
            <v>-61026.99</v>
          </cell>
          <cell r="BT71">
            <v>0</v>
          </cell>
          <cell r="BU71">
            <v>0</v>
          </cell>
          <cell r="BV71">
            <v>-61026.99</v>
          </cell>
          <cell r="BW71">
            <v>-18062</v>
          </cell>
          <cell r="BX71">
            <v>0</v>
          </cell>
          <cell r="BY71">
            <v>-1</v>
          </cell>
          <cell r="BZ71">
            <v>-79787.989999999991</v>
          </cell>
          <cell r="CA71">
            <v>0</v>
          </cell>
          <cell r="CB71">
            <v>0</v>
          </cell>
          <cell r="CC71">
            <v>0</v>
          </cell>
          <cell r="CD71">
            <v>0</v>
          </cell>
          <cell r="CE71">
            <v>0</v>
          </cell>
          <cell r="CF71" t="str">
            <v>OK</v>
          </cell>
          <cell r="CG71" t="str">
            <v>OK</v>
          </cell>
          <cell r="CH71" t="str">
            <v>OK</v>
          </cell>
          <cell r="CI71">
            <v>0</v>
          </cell>
          <cell r="CQ71">
            <v>0</v>
          </cell>
        </row>
        <row r="72">
          <cell r="A72" t="str">
            <v>00382</v>
          </cell>
          <cell r="B72" t="str">
            <v>SOPAR SERBIE (T.U.P. CASA)</v>
          </cell>
          <cell r="C72" t="str">
            <v>Sortante</v>
          </cell>
          <cell r="D72" t="str">
            <v>Globale</v>
          </cell>
          <cell r="E72" t="str">
            <v>Neutre</v>
          </cell>
          <cell r="F72">
            <v>100</v>
          </cell>
          <cell r="G72">
            <v>0</v>
          </cell>
          <cell r="H72">
            <v>-124.8022</v>
          </cell>
          <cell r="I72">
            <v>0</v>
          </cell>
          <cell r="J72">
            <v>0</v>
          </cell>
          <cell r="K72">
            <v>-124.8022</v>
          </cell>
          <cell r="L72">
            <v>8</v>
          </cell>
          <cell r="M72">
            <v>0</v>
          </cell>
          <cell r="N72">
            <v>8</v>
          </cell>
          <cell r="O72">
            <v>6</v>
          </cell>
          <cell r="P72">
            <v>0</v>
          </cell>
          <cell r="Q72">
            <v>9.8021999999999991</v>
          </cell>
          <cell r="R72">
            <v>-101</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16.8022</v>
          </cell>
          <cell r="AK72">
            <v>0</v>
          </cell>
          <cell r="AL72">
            <v>0</v>
          </cell>
          <cell r="AM72">
            <v>0</v>
          </cell>
          <cell r="AN72">
            <v>0</v>
          </cell>
          <cell r="AO72">
            <v>116.8022</v>
          </cell>
          <cell r="AV72">
            <v>116.8022</v>
          </cell>
          <cell r="AW72">
            <v>0</v>
          </cell>
          <cell r="AX72">
            <v>0</v>
          </cell>
          <cell r="AY72">
            <v>0</v>
          </cell>
          <cell r="AZ72">
            <v>-6</v>
          </cell>
          <cell r="BA72">
            <v>-6</v>
          </cell>
          <cell r="BB72">
            <v>0</v>
          </cell>
          <cell r="BC72">
            <v>0</v>
          </cell>
          <cell r="BD72">
            <v>0</v>
          </cell>
          <cell r="BE72">
            <v>0</v>
          </cell>
          <cell r="BF72">
            <v>0</v>
          </cell>
          <cell r="BG72">
            <v>0</v>
          </cell>
          <cell r="BH72">
            <v>0</v>
          </cell>
          <cell r="BI72">
            <v>-9.8021999999999991</v>
          </cell>
          <cell r="BJ72">
            <v>-9.8021999999999991</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t="str">
            <v>OK</v>
          </cell>
          <cell r="CG72" t="str">
            <v>OK</v>
          </cell>
          <cell r="CH72" t="str">
            <v>OK</v>
          </cell>
          <cell r="CI72">
            <v>116.8022</v>
          </cell>
          <cell r="CQ72">
            <v>116.8022</v>
          </cell>
        </row>
        <row r="73">
          <cell r="A73" t="str">
            <v>00399</v>
          </cell>
          <cell r="B73" t="str">
            <v>UNIFERGIE</v>
          </cell>
          <cell r="C73">
            <v>0</v>
          </cell>
          <cell r="D73" t="str">
            <v>Globale</v>
          </cell>
          <cell r="E73" t="str">
            <v>Globale</v>
          </cell>
          <cell r="F73">
            <v>99.999200000000002</v>
          </cell>
          <cell r="G73">
            <v>99.999200000000002</v>
          </cell>
          <cell r="H73">
            <v>-31853.462899999999</v>
          </cell>
          <cell r="I73">
            <v>0</v>
          </cell>
          <cell r="J73">
            <v>0</v>
          </cell>
          <cell r="K73">
            <v>-31853.462899999999</v>
          </cell>
          <cell r="L73">
            <v>-9847.9189999999999</v>
          </cell>
          <cell r="M73">
            <v>0</v>
          </cell>
          <cell r="N73">
            <v>-9847.9189999999999</v>
          </cell>
          <cell r="O73">
            <v>0</v>
          </cell>
          <cell r="P73">
            <v>0</v>
          </cell>
          <cell r="Q73">
            <v>0</v>
          </cell>
          <cell r="R73">
            <v>-41701.3819</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3001.9753000000001</v>
          </cell>
          <cell r="BQ73">
            <v>0</v>
          </cell>
          <cell r="BR73">
            <v>-3001.9753000000001</v>
          </cell>
          <cell r="BS73">
            <v>-41701.3819</v>
          </cell>
          <cell r="BT73">
            <v>0</v>
          </cell>
          <cell r="BU73">
            <v>0</v>
          </cell>
          <cell r="BV73">
            <v>-41701.3819</v>
          </cell>
          <cell r="BW73">
            <v>0</v>
          </cell>
          <cell r="BX73">
            <v>0</v>
          </cell>
          <cell r="BY73">
            <v>0</v>
          </cell>
          <cell r="BZ73">
            <v>-44703.357199999999</v>
          </cell>
          <cell r="CA73">
            <v>0</v>
          </cell>
          <cell r="CB73">
            <v>0</v>
          </cell>
          <cell r="CC73">
            <v>0</v>
          </cell>
          <cell r="CD73">
            <v>0</v>
          </cell>
          <cell r="CE73">
            <v>0</v>
          </cell>
          <cell r="CF73" t="str">
            <v>OK</v>
          </cell>
          <cell r="CG73" t="str">
            <v>OK</v>
          </cell>
          <cell r="CH73" t="str">
            <v>OK</v>
          </cell>
          <cell r="CI73">
            <v>0</v>
          </cell>
          <cell r="CQ73">
            <v>0</v>
          </cell>
        </row>
        <row r="74">
          <cell r="A74" t="str">
            <v>00464</v>
          </cell>
          <cell r="B74" t="str">
            <v>UNIMAT</v>
          </cell>
          <cell r="C74">
            <v>0</v>
          </cell>
          <cell r="D74" t="str">
            <v>Globale</v>
          </cell>
          <cell r="E74" t="str">
            <v>Globale</v>
          </cell>
          <cell r="F74">
            <v>99.999399999999994</v>
          </cell>
          <cell r="G74">
            <v>99.999399999999994</v>
          </cell>
          <cell r="H74">
            <v>-9664.6944999999996</v>
          </cell>
          <cell r="I74">
            <v>0</v>
          </cell>
          <cell r="J74">
            <v>0</v>
          </cell>
          <cell r="K74">
            <v>-9664.6944999999996</v>
          </cell>
          <cell r="L74">
            <v>-15150.909600000001</v>
          </cell>
          <cell r="M74">
            <v>0</v>
          </cell>
          <cell r="N74">
            <v>-15150.909600000001</v>
          </cell>
          <cell r="O74">
            <v>0</v>
          </cell>
          <cell r="P74">
            <v>0</v>
          </cell>
          <cell r="Q74">
            <v>0</v>
          </cell>
          <cell r="R74">
            <v>-24815.604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1797.9893</v>
          </cell>
          <cell r="BQ74">
            <v>0</v>
          </cell>
          <cell r="BR74">
            <v>-1797.9893</v>
          </cell>
          <cell r="BS74">
            <v>-24815.6041</v>
          </cell>
          <cell r="BT74">
            <v>0</v>
          </cell>
          <cell r="BU74">
            <v>0</v>
          </cell>
          <cell r="BV74">
            <v>-24815.6041</v>
          </cell>
          <cell r="BW74">
            <v>0</v>
          </cell>
          <cell r="BX74">
            <v>0</v>
          </cell>
          <cell r="BY74">
            <v>0</v>
          </cell>
          <cell r="BZ74">
            <v>-26613.593400000002</v>
          </cell>
          <cell r="CA74">
            <v>0</v>
          </cell>
          <cell r="CB74">
            <v>0</v>
          </cell>
          <cell r="CC74">
            <v>0</v>
          </cell>
          <cell r="CD74">
            <v>0</v>
          </cell>
          <cell r="CE74">
            <v>0</v>
          </cell>
          <cell r="CF74" t="str">
            <v>OK</v>
          </cell>
          <cell r="CG74" t="str">
            <v>OK</v>
          </cell>
          <cell r="CH74" t="str">
            <v>OK</v>
          </cell>
          <cell r="CI74">
            <v>0</v>
          </cell>
          <cell r="CQ74">
            <v>0</v>
          </cell>
        </row>
        <row r="75">
          <cell r="A75" t="str">
            <v>00472</v>
          </cell>
          <cell r="B75" t="str">
            <v>FINAMUR</v>
          </cell>
          <cell r="C75">
            <v>0</v>
          </cell>
          <cell r="D75" t="str">
            <v>Globale</v>
          </cell>
          <cell r="E75" t="str">
            <v>Globale</v>
          </cell>
          <cell r="F75">
            <v>99.999600000000001</v>
          </cell>
          <cell r="G75">
            <v>99.999600000000001</v>
          </cell>
          <cell r="H75">
            <v>-5055.7972</v>
          </cell>
          <cell r="I75">
            <v>0</v>
          </cell>
          <cell r="J75">
            <v>0</v>
          </cell>
          <cell r="K75">
            <v>-5055.7972</v>
          </cell>
          <cell r="L75">
            <v>-26856.881600000001</v>
          </cell>
          <cell r="M75">
            <v>0</v>
          </cell>
          <cell r="N75">
            <v>-26856.881600000001</v>
          </cell>
          <cell r="O75">
            <v>0</v>
          </cell>
          <cell r="P75">
            <v>0</v>
          </cell>
          <cell r="Q75">
            <v>0</v>
          </cell>
          <cell r="R75">
            <v>-31912.678800000002</v>
          </cell>
          <cell r="S75">
            <v>-1E-4</v>
          </cell>
          <cell r="T75">
            <v>0</v>
          </cell>
          <cell r="U75">
            <v>0</v>
          </cell>
          <cell r="V75">
            <v>-1E-4</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6480.9714000000004</v>
          </cell>
          <cell r="BQ75">
            <v>0</v>
          </cell>
          <cell r="BR75">
            <v>-6480.9714000000004</v>
          </cell>
          <cell r="BS75">
            <v>-31912.678899999999</v>
          </cell>
          <cell r="BT75">
            <v>0</v>
          </cell>
          <cell r="BU75">
            <v>0</v>
          </cell>
          <cell r="BV75">
            <v>-31912.678899999999</v>
          </cell>
          <cell r="BW75">
            <v>0</v>
          </cell>
          <cell r="BX75">
            <v>0</v>
          </cell>
          <cell r="BY75">
            <v>0</v>
          </cell>
          <cell r="BZ75">
            <v>-38393.650300000001</v>
          </cell>
          <cell r="CA75">
            <v>0</v>
          </cell>
          <cell r="CB75">
            <v>0</v>
          </cell>
          <cell r="CC75">
            <v>0</v>
          </cell>
          <cell r="CD75">
            <v>0</v>
          </cell>
          <cell r="CE75">
            <v>0</v>
          </cell>
          <cell r="CF75" t="str">
            <v>OK</v>
          </cell>
          <cell r="CG75" t="str">
            <v>OK</v>
          </cell>
          <cell r="CH75" t="str">
            <v>OK</v>
          </cell>
          <cell r="CI75">
            <v>0</v>
          </cell>
          <cell r="CQ75">
            <v>0</v>
          </cell>
        </row>
        <row r="76">
          <cell r="A76" t="str">
            <v>00486</v>
          </cell>
          <cell r="B76" t="str">
            <v>UCALEASE</v>
          </cell>
          <cell r="C76">
            <v>0</v>
          </cell>
          <cell r="D76" t="str">
            <v>Globale</v>
          </cell>
          <cell r="E76" t="str">
            <v>Globale</v>
          </cell>
          <cell r="F76">
            <v>99.508600000000001</v>
          </cell>
          <cell r="G76">
            <v>99.510199999999998</v>
          </cell>
          <cell r="H76">
            <v>19876.818800000001</v>
          </cell>
          <cell r="I76">
            <v>0</v>
          </cell>
          <cell r="J76">
            <v>0</v>
          </cell>
          <cell r="K76">
            <v>19876.818800000001</v>
          </cell>
          <cell r="L76">
            <v>175.1352</v>
          </cell>
          <cell r="M76">
            <v>0</v>
          </cell>
          <cell r="N76">
            <v>175.1352</v>
          </cell>
          <cell r="O76">
            <v>0</v>
          </cell>
          <cell r="P76">
            <v>0</v>
          </cell>
          <cell r="Q76">
            <v>0</v>
          </cell>
          <cell r="R76">
            <v>20051.954000000002</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33279999999999998</v>
          </cell>
          <cell r="AL76">
            <v>0</v>
          </cell>
          <cell r="AM76">
            <v>-0.99509999999999998</v>
          </cell>
          <cell r="AN76">
            <v>0</v>
          </cell>
          <cell r="AO76">
            <v>-0.6623</v>
          </cell>
          <cell r="AV76">
            <v>-0.6623</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243.8</v>
          </cell>
          <cell r="BQ76">
            <v>0</v>
          </cell>
          <cell r="BR76">
            <v>-243.8</v>
          </cell>
          <cell r="BS76">
            <v>20051.291700000002</v>
          </cell>
          <cell r="BT76">
            <v>0</v>
          </cell>
          <cell r="BU76">
            <v>0</v>
          </cell>
          <cell r="BV76">
            <v>20051.291700000002</v>
          </cell>
          <cell r="BW76">
            <v>0</v>
          </cell>
          <cell r="BX76">
            <v>0</v>
          </cell>
          <cell r="BY76">
            <v>0</v>
          </cell>
          <cell r="BZ76">
            <v>19807.491700000002</v>
          </cell>
          <cell r="CA76">
            <v>0</v>
          </cell>
          <cell r="CB76">
            <v>0</v>
          </cell>
          <cell r="CC76">
            <v>0</v>
          </cell>
          <cell r="CD76">
            <v>0</v>
          </cell>
          <cell r="CE76">
            <v>0</v>
          </cell>
          <cell r="CF76" t="str">
            <v>OK</v>
          </cell>
          <cell r="CG76" t="str">
            <v>OK</v>
          </cell>
          <cell r="CH76" t="str">
            <v>OK</v>
          </cell>
          <cell r="CI76">
            <v>-0.6623</v>
          </cell>
          <cell r="CQ76">
            <v>-0.6623</v>
          </cell>
        </row>
        <row r="77">
          <cell r="A77" t="str">
            <v>00487</v>
          </cell>
          <cell r="B77" t="str">
            <v>SLIBAIL LONGUE DUREE (SLD)</v>
          </cell>
          <cell r="C77">
            <v>0</v>
          </cell>
          <cell r="D77" t="str">
            <v>Globale</v>
          </cell>
          <cell r="E77" t="str">
            <v>Globale</v>
          </cell>
          <cell r="F77">
            <v>99.999499999999998</v>
          </cell>
          <cell r="G77">
            <v>99.999499999999998</v>
          </cell>
          <cell r="H77">
            <v>43277.8079</v>
          </cell>
          <cell r="I77">
            <v>0</v>
          </cell>
          <cell r="J77">
            <v>0</v>
          </cell>
          <cell r="K77">
            <v>43277.8079</v>
          </cell>
          <cell r="L77">
            <v>-3666.9823999999999</v>
          </cell>
          <cell r="M77">
            <v>0</v>
          </cell>
          <cell r="N77">
            <v>-3666.9823999999999</v>
          </cell>
          <cell r="O77">
            <v>0</v>
          </cell>
          <cell r="P77">
            <v>0</v>
          </cell>
          <cell r="Q77">
            <v>0</v>
          </cell>
          <cell r="R77">
            <v>39610.825499999999</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824.99599999999998</v>
          </cell>
          <cell r="BQ77">
            <v>0</v>
          </cell>
          <cell r="BR77">
            <v>-824.99599999999998</v>
          </cell>
          <cell r="BS77">
            <v>39610.825499999999</v>
          </cell>
          <cell r="BT77">
            <v>0</v>
          </cell>
          <cell r="BU77">
            <v>0</v>
          </cell>
          <cell r="BV77">
            <v>39610.825499999999</v>
          </cell>
          <cell r="BW77">
            <v>0</v>
          </cell>
          <cell r="BX77">
            <v>0</v>
          </cell>
          <cell r="BY77">
            <v>0</v>
          </cell>
          <cell r="BZ77">
            <v>38785.8295</v>
          </cell>
          <cell r="CA77">
            <v>0</v>
          </cell>
          <cell r="CB77">
            <v>0</v>
          </cell>
          <cell r="CC77">
            <v>0</v>
          </cell>
          <cell r="CD77">
            <v>0</v>
          </cell>
          <cell r="CE77">
            <v>0</v>
          </cell>
          <cell r="CF77" t="str">
            <v>OK</v>
          </cell>
          <cell r="CG77" t="str">
            <v>OK</v>
          </cell>
          <cell r="CH77" t="str">
            <v>OK</v>
          </cell>
          <cell r="CI77">
            <v>0</v>
          </cell>
          <cell r="CQ77">
            <v>0</v>
          </cell>
        </row>
        <row r="78">
          <cell r="A78" t="str">
            <v>00494</v>
          </cell>
          <cell r="B78" t="str">
            <v>R.S.B.</v>
          </cell>
          <cell r="C78">
            <v>0</v>
          </cell>
          <cell r="D78" t="str">
            <v>Globale</v>
          </cell>
          <cell r="E78" t="str">
            <v>Globale</v>
          </cell>
          <cell r="F78">
            <v>99.999700000000004</v>
          </cell>
          <cell r="G78">
            <v>99.999700000000004</v>
          </cell>
          <cell r="H78">
            <v>1E-4</v>
          </cell>
          <cell r="I78">
            <v>0</v>
          </cell>
          <cell r="J78">
            <v>0</v>
          </cell>
          <cell r="K78">
            <v>1E-4</v>
          </cell>
          <cell r="L78">
            <v>-587.99839999999995</v>
          </cell>
          <cell r="M78">
            <v>0</v>
          </cell>
          <cell r="N78">
            <v>-587.99839999999995</v>
          </cell>
          <cell r="O78">
            <v>0</v>
          </cell>
          <cell r="P78">
            <v>0</v>
          </cell>
          <cell r="Q78">
            <v>0</v>
          </cell>
          <cell r="R78">
            <v>-587.9982999999999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117.9997</v>
          </cell>
          <cell r="BQ78">
            <v>0</v>
          </cell>
          <cell r="BR78">
            <v>-117.9997</v>
          </cell>
          <cell r="BS78">
            <v>-587.99829999999997</v>
          </cell>
          <cell r="BT78">
            <v>0</v>
          </cell>
          <cell r="BU78">
            <v>0</v>
          </cell>
          <cell r="BV78">
            <v>-587.99829999999997</v>
          </cell>
          <cell r="BW78">
            <v>0</v>
          </cell>
          <cell r="BX78">
            <v>0</v>
          </cell>
          <cell r="BY78">
            <v>0</v>
          </cell>
          <cell r="BZ78">
            <v>-705.99799999999993</v>
          </cell>
          <cell r="CA78">
            <v>0</v>
          </cell>
          <cell r="CB78">
            <v>0</v>
          </cell>
          <cell r="CC78">
            <v>0</v>
          </cell>
          <cell r="CD78">
            <v>0</v>
          </cell>
          <cell r="CE78">
            <v>0</v>
          </cell>
          <cell r="CF78" t="str">
            <v>OK</v>
          </cell>
          <cell r="CG78" t="str">
            <v>OK</v>
          </cell>
          <cell r="CH78" t="str">
            <v>OK</v>
          </cell>
          <cell r="CI78">
            <v>0</v>
          </cell>
          <cell r="CQ78">
            <v>0</v>
          </cell>
        </row>
        <row r="79">
          <cell r="A79" t="str">
            <v>00498</v>
          </cell>
          <cell r="B79" t="str">
            <v>UNIMO</v>
          </cell>
          <cell r="C79">
            <v>0</v>
          </cell>
          <cell r="D79" t="str">
            <v>Globale</v>
          </cell>
          <cell r="E79" t="str">
            <v>Globale</v>
          </cell>
          <cell r="F79">
            <v>99.999700000000004</v>
          </cell>
          <cell r="G79">
            <v>99.999700000000004</v>
          </cell>
          <cell r="H79">
            <v>120740.89380000001</v>
          </cell>
          <cell r="I79">
            <v>0</v>
          </cell>
          <cell r="J79">
            <v>0</v>
          </cell>
          <cell r="K79">
            <v>120740.89380000001</v>
          </cell>
          <cell r="L79">
            <v>-7902.9781000000003</v>
          </cell>
          <cell r="M79">
            <v>0</v>
          </cell>
          <cell r="N79">
            <v>-7902.9781000000003</v>
          </cell>
          <cell r="O79">
            <v>6</v>
          </cell>
          <cell r="P79">
            <v>0</v>
          </cell>
          <cell r="Q79">
            <v>0</v>
          </cell>
          <cell r="R79">
            <v>112843.91570000001</v>
          </cell>
          <cell r="S79">
            <v>1E-4</v>
          </cell>
          <cell r="T79">
            <v>0</v>
          </cell>
          <cell r="U79">
            <v>0</v>
          </cell>
          <cell r="V79">
            <v>1E-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881.99760000000003</v>
          </cell>
          <cell r="AN79">
            <v>-1.0000001930166036E-4</v>
          </cell>
          <cell r="AO79">
            <v>881.99749999998073</v>
          </cell>
          <cell r="AV79">
            <v>881.99749999998073</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438.99880000000002</v>
          </cell>
          <cell r="BQ79">
            <v>0</v>
          </cell>
          <cell r="BR79">
            <v>-438.99880000000002</v>
          </cell>
          <cell r="BS79">
            <v>113719.9133</v>
          </cell>
          <cell r="BT79">
            <v>0</v>
          </cell>
          <cell r="BU79">
            <v>0</v>
          </cell>
          <cell r="BV79">
            <v>113719.9133</v>
          </cell>
          <cell r="BW79">
            <v>6</v>
          </cell>
          <cell r="BX79">
            <v>0</v>
          </cell>
          <cell r="BY79">
            <v>0</v>
          </cell>
          <cell r="BZ79">
            <v>113286.9145</v>
          </cell>
          <cell r="CA79">
            <v>0</v>
          </cell>
          <cell r="CB79">
            <v>0</v>
          </cell>
          <cell r="CC79">
            <v>0</v>
          </cell>
          <cell r="CD79">
            <v>0</v>
          </cell>
          <cell r="CE79">
            <v>0</v>
          </cell>
          <cell r="CF79" t="str">
            <v>OK</v>
          </cell>
          <cell r="CG79" t="str">
            <v>OK</v>
          </cell>
          <cell r="CH79" t="str">
            <v>OK</v>
          </cell>
          <cell r="CI79">
            <v>881.99749999998073</v>
          </cell>
          <cell r="CQ79">
            <v>881.99749999998073</v>
          </cell>
        </row>
        <row r="80">
          <cell r="A80" t="str">
            <v>00499</v>
          </cell>
          <cell r="B80" t="str">
            <v>LITHO PROMOTION (CA Immob)</v>
          </cell>
          <cell r="C80">
            <v>0</v>
          </cell>
          <cell r="D80" t="str">
            <v>Globale</v>
          </cell>
          <cell r="E80" t="str">
            <v>Globale</v>
          </cell>
          <cell r="F80">
            <v>99.999700000000004</v>
          </cell>
          <cell r="G80">
            <v>99.999700000000004</v>
          </cell>
          <cell r="H80">
            <v>344.99900000000002</v>
          </cell>
          <cell r="I80">
            <v>0</v>
          </cell>
          <cell r="J80">
            <v>0</v>
          </cell>
          <cell r="K80">
            <v>344.99900000000002</v>
          </cell>
          <cell r="L80">
            <v>-985.99720000000002</v>
          </cell>
          <cell r="M80">
            <v>0</v>
          </cell>
          <cell r="N80">
            <v>-985.99720000000002</v>
          </cell>
          <cell r="O80">
            <v>0</v>
          </cell>
          <cell r="P80">
            <v>0</v>
          </cell>
          <cell r="Q80">
            <v>0</v>
          </cell>
          <cell r="R80">
            <v>-640.9982</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V80">
            <v>0</v>
          </cell>
          <cell r="AW80">
            <v>-131.99959999999999</v>
          </cell>
          <cell r="AX80">
            <v>0</v>
          </cell>
          <cell r="AY80">
            <v>0</v>
          </cell>
          <cell r="AZ80">
            <v>0</v>
          </cell>
          <cell r="BA80">
            <v>-131.99959999999999</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39.9991</v>
          </cell>
          <cell r="BQ80">
            <v>0</v>
          </cell>
          <cell r="BR80">
            <v>339.9991</v>
          </cell>
          <cell r="BS80">
            <v>-640.9982</v>
          </cell>
          <cell r="BT80">
            <v>0</v>
          </cell>
          <cell r="BU80">
            <v>0</v>
          </cell>
          <cell r="BV80">
            <v>-640.9982</v>
          </cell>
          <cell r="BW80">
            <v>-131.99959999999999</v>
          </cell>
          <cell r="BX80">
            <v>0</v>
          </cell>
          <cell r="BY80">
            <v>0</v>
          </cell>
          <cell r="BZ80">
            <v>-432.99869999999999</v>
          </cell>
          <cell r="CA80">
            <v>0</v>
          </cell>
          <cell r="CB80">
            <v>0</v>
          </cell>
          <cell r="CC80">
            <v>0</v>
          </cell>
          <cell r="CD80">
            <v>0</v>
          </cell>
          <cell r="CE80">
            <v>0</v>
          </cell>
          <cell r="CF80" t="str">
            <v>OK</v>
          </cell>
          <cell r="CG80" t="str">
            <v>OK</v>
          </cell>
          <cell r="CH80" t="str">
            <v>OK</v>
          </cell>
          <cell r="CI80">
            <v>0</v>
          </cell>
          <cell r="CQ80">
            <v>0</v>
          </cell>
        </row>
        <row r="81">
          <cell r="A81" t="str">
            <v>00505</v>
          </cell>
          <cell r="B81" t="str">
            <v>SEGESPAR INFORMATIQUE TECHNIQUE SERVICES</v>
          </cell>
          <cell r="C81">
            <v>0</v>
          </cell>
          <cell r="D81" t="str">
            <v>Globale</v>
          </cell>
          <cell r="E81" t="str">
            <v>Globale</v>
          </cell>
          <cell r="F81">
            <v>91.852999999999994</v>
          </cell>
          <cell r="G81">
            <v>91.852999999999994</v>
          </cell>
          <cell r="H81">
            <v>-1571.2661000000001</v>
          </cell>
          <cell r="I81">
            <v>0</v>
          </cell>
          <cell r="J81">
            <v>0</v>
          </cell>
          <cell r="K81">
            <v>-1571.2661000000001</v>
          </cell>
          <cell r="L81">
            <v>1247.3642</v>
          </cell>
          <cell r="M81">
            <v>0</v>
          </cell>
          <cell r="N81">
            <v>1247.3642</v>
          </cell>
          <cell r="O81">
            <v>0</v>
          </cell>
          <cell r="P81">
            <v>0</v>
          </cell>
          <cell r="Q81">
            <v>0</v>
          </cell>
          <cell r="R81">
            <v>-323.90190000000007</v>
          </cell>
          <cell r="S81">
            <v>0</v>
          </cell>
          <cell r="T81">
            <v>0.2117</v>
          </cell>
          <cell r="U81">
            <v>0</v>
          </cell>
          <cell r="V81">
            <v>0.2117</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1E-4</v>
          </cell>
          <cell r="AL81">
            <v>0</v>
          </cell>
          <cell r="AM81">
            <v>0</v>
          </cell>
          <cell r="AN81">
            <v>4.0000000001327862E-4</v>
          </cell>
          <cell r="AO81">
            <v>3.0000000001327863E-4</v>
          </cell>
          <cell r="AV81">
            <v>3.0000000001327863E-4</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773.40260000000001</v>
          </cell>
          <cell r="BQ81">
            <v>0</v>
          </cell>
          <cell r="BR81">
            <v>-773.40260000000001</v>
          </cell>
          <cell r="BS81">
            <v>-323.68990000000002</v>
          </cell>
          <cell r="BT81">
            <v>0</v>
          </cell>
          <cell r="BU81">
            <v>0</v>
          </cell>
          <cell r="BV81">
            <v>-323.68990000000002</v>
          </cell>
          <cell r="BW81">
            <v>0</v>
          </cell>
          <cell r="BX81">
            <v>0</v>
          </cell>
          <cell r="BY81">
            <v>0</v>
          </cell>
          <cell r="BZ81">
            <v>-1097.0925</v>
          </cell>
          <cell r="CA81">
            <v>0</v>
          </cell>
          <cell r="CB81">
            <v>0</v>
          </cell>
          <cell r="CC81">
            <v>0</v>
          </cell>
          <cell r="CD81">
            <v>0</v>
          </cell>
          <cell r="CE81">
            <v>0</v>
          </cell>
          <cell r="CF81" t="str">
            <v>OK</v>
          </cell>
          <cell r="CG81" t="str">
            <v>OK</v>
          </cell>
          <cell r="CH81" t="str">
            <v>OK</v>
          </cell>
          <cell r="CI81">
            <v>3.0000000001327863E-4</v>
          </cell>
          <cell r="CQ81">
            <v>3.0000000001327863E-4</v>
          </cell>
        </row>
        <row r="82">
          <cell r="A82" t="str">
            <v>00506</v>
          </cell>
          <cell r="B82" t="str">
            <v>CACEIS Fastnet</v>
          </cell>
          <cell r="C82">
            <v>0</v>
          </cell>
          <cell r="D82" t="str">
            <v>Proportionnelle</v>
          </cell>
          <cell r="E82" t="str">
            <v>Proportionnelle</v>
          </cell>
          <cell r="F82">
            <v>46.504600000000003</v>
          </cell>
          <cell r="G82">
            <v>46.504600000000003</v>
          </cell>
          <cell r="H82">
            <v>4341.3491999999997</v>
          </cell>
          <cell r="I82">
            <v>0</v>
          </cell>
          <cell r="J82">
            <v>0</v>
          </cell>
          <cell r="K82">
            <v>4341.3491999999997</v>
          </cell>
          <cell r="L82">
            <v>-4745.7977000000001</v>
          </cell>
          <cell r="M82">
            <v>0</v>
          </cell>
          <cell r="N82">
            <v>-4745.7977000000001</v>
          </cell>
          <cell r="O82">
            <v>-188.34379999999999</v>
          </cell>
          <cell r="P82">
            <v>0</v>
          </cell>
          <cell r="Q82">
            <v>0.57350000000000001</v>
          </cell>
          <cell r="R82">
            <v>-592.2188000000005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37.668799999999997</v>
          </cell>
          <cell r="AN82">
            <v>1.0000000031595846E-4</v>
          </cell>
          <cell r="AO82">
            <v>-37.668699999999681</v>
          </cell>
          <cell r="AV82">
            <v>-37.668699999999681</v>
          </cell>
          <cell r="AW82">
            <v>-13.9514</v>
          </cell>
          <cell r="AX82">
            <v>0</v>
          </cell>
          <cell r="AY82">
            <v>0</v>
          </cell>
          <cell r="AZ82">
            <v>-7.1054273576010019E-15</v>
          </cell>
          <cell r="BA82">
            <v>-13.951400000000007</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862.66089999999997</v>
          </cell>
          <cell r="BQ82">
            <v>0</v>
          </cell>
          <cell r="BR82">
            <v>-862.66089999999997</v>
          </cell>
          <cell r="BS82">
            <v>-442.11720000000003</v>
          </cell>
          <cell r="BT82">
            <v>0</v>
          </cell>
          <cell r="BU82">
            <v>0</v>
          </cell>
          <cell r="BV82">
            <v>-442.11720000000003</v>
          </cell>
          <cell r="BW82">
            <v>-202.29519999999999</v>
          </cell>
          <cell r="BX82">
            <v>0</v>
          </cell>
          <cell r="BY82">
            <v>0.57350000000000001</v>
          </cell>
          <cell r="BZ82">
            <v>-1506.4998000000001</v>
          </cell>
          <cell r="CA82">
            <v>0</v>
          </cell>
          <cell r="CB82">
            <v>0</v>
          </cell>
          <cell r="CC82">
            <v>0</v>
          </cell>
          <cell r="CD82">
            <v>0</v>
          </cell>
          <cell r="CE82">
            <v>0</v>
          </cell>
          <cell r="CF82" t="str">
            <v>OK</v>
          </cell>
          <cell r="CG82" t="str">
            <v>OK</v>
          </cell>
          <cell r="CH82" t="str">
            <v>OK</v>
          </cell>
          <cell r="CI82">
            <v>-37.668699999999681</v>
          </cell>
          <cell r="CQ82">
            <v>-37.668699999999681</v>
          </cell>
        </row>
        <row r="83">
          <cell r="A83" t="str">
            <v>00507</v>
          </cell>
          <cell r="B83" t="str">
            <v>FINASIC</v>
          </cell>
          <cell r="C83">
            <v>0</v>
          </cell>
          <cell r="D83" t="str">
            <v>Globale</v>
          </cell>
          <cell r="E83" t="str">
            <v>Globale</v>
          </cell>
          <cell r="F83">
            <v>98.136399999999995</v>
          </cell>
          <cell r="G83">
            <v>98.136399999999995</v>
          </cell>
          <cell r="H83">
            <v>-17143.442800000001</v>
          </cell>
          <cell r="I83">
            <v>0</v>
          </cell>
          <cell r="J83">
            <v>0</v>
          </cell>
          <cell r="K83">
            <v>-17143.442800000001</v>
          </cell>
          <cell r="L83">
            <v>-3277.7548000000002</v>
          </cell>
          <cell r="M83">
            <v>0</v>
          </cell>
          <cell r="N83">
            <v>-3277.7548000000002</v>
          </cell>
          <cell r="O83">
            <v>0</v>
          </cell>
          <cell r="P83">
            <v>0</v>
          </cell>
          <cell r="Q83">
            <v>0</v>
          </cell>
          <cell r="R83">
            <v>-20421.1976</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530.91780000000006</v>
          </cell>
          <cell r="BQ83">
            <v>0</v>
          </cell>
          <cell r="BR83">
            <v>-530.91780000000006</v>
          </cell>
          <cell r="BS83">
            <v>-20421.1976</v>
          </cell>
          <cell r="BT83">
            <v>0</v>
          </cell>
          <cell r="BU83">
            <v>0</v>
          </cell>
          <cell r="BV83">
            <v>-20421.1976</v>
          </cell>
          <cell r="BW83">
            <v>0</v>
          </cell>
          <cell r="BX83">
            <v>0</v>
          </cell>
          <cell r="BY83">
            <v>0</v>
          </cell>
          <cell r="BZ83">
            <v>-20952.115399999999</v>
          </cell>
          <cell r="CA83">
            <v>0</v>
          </cell>
          <cell r="CB83">
            <v>0</v>
          </cell>
          <cell r="CC83">
            <v>0</v>
          </cell>
          <cell r="CD83">
            <v>0</v>
          </cell>
          <cell r="CE83">
            <v>0</v>
          </cell>
          <cell r="CF83" t="str">
            <v>OK</v>
          </cell>
          <cell r="CG83" t="str">
            <v>OK</v>
          </cell>
          <cell r="CH83" t="str">
            <v>OK</v>
          </cell>
          <cell r="CI83">
            <v>0</v>
          </cell>
          <cell r="CQ83">
            <v>0</v>
          </cell>
        </row>
        <row r="84">
          <cell r="A84" t="str">
            <v>00631</v>
          </cell>
          <cell r="B84" t="str">
            <v>CAAM London Branch</v>
          </cell>
          <cell r="C84">
            <v>0</v>
          </cell>
          <cell r="D84" t="str">
            <v>Globale</v>
          </cell>
          <cell r="E84" t="str">
            <v>Globale</v>
          </cell>
          <cell r="F84">
            <v>98.136899999999997</v>
          </cell>
          <cell r="G84">
            <v>98.136899999999997</v>
          </cell>
          <cell r="H84">
            <v>0</v>
          </cell>
          <cell r="I84">
            <v>0</v>
          </cell>
          <cell r="J84">
            <v>0</v>
          </cell>
          <cell r="K84">
            <v>0</v>
          </cell>
          <cell r="L84">
            <v>-69992.191000000006</v>
          </cell>
          <cell r="M84">
            <v>0</v>
          </cell>
          <cell r="N84">
            <v>-69992.191000000006</v>
          </cell>
          <cell r="O84">
            <v>0</v>
          </cell>
          <cell r="P84">
            <v>0</v>
          </cell>
          <cell r="Q84">
            <v>-1126.6112000000001</v>
          </cell>
          <cell r="R84">
            <v>-71118.802200000006</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9684.1455000000005</v>
          </cell>
          <cell r="BQ84">
            <v>0</v>
          </cell>
          <cell r="BR84">
            <v>-9684.1455000000005</v>
          </cell>
          <cell r="BS84">
            <v>-69992.191000000006</v>
          </cell>
          <cell r="BT84">
            <v>0</v>
          </cell>
          <cell r="BU84">
            <v>0</v>
          </cell>
          <cell r="BV84">
            <v>-69992.191000000006</v>
          </cell>
          <cell r="BW84">
            <v>0</v>
          </cell>
          <cell r="BX84">
            <v>0</v>
          </cell>
          <cell r="BY84">
            <v>-1126.6112000000001</v>
          </cell>
          <cell r="BZ84">
            <v>-80802.947700000004</v>
          </cell>
          <cell r="CA84">
            <v>0</v>
          </cell>
          <cell r="CB84">
            <v>0</v>
          </cell>
          <cell r="CC84">
            <v>0</v>
          </cell>
          <cell r="CD84">
            <v>0</v>
          </cell>
          <cell r="CE84">
            <v>0</v>
          </cell>
          <cell r="CF84" t="str">
            <v>OK</v>
          </cell>
          <cell r="CG84" t="str">
            <v>OK</v>
          </cell>
          <cell r="CH84" t="str">
            <v>OK</v>
          </cell>
          <cell r="CI84">
            <v>0</v>
          </cell>
          <cell r="CQ84">
            <v>0</v>
          </cell>
        </row>
        <row r="85">
          <cell r="A85" t="str">
            <v>00632</v>
          </cell>
          <cell r="B85" t="str">
            <v>CAAM SGR</v>
          </cell>
          <cell r="C85">
            <v>0</v>
          </cell>
          <cell r="D85" t="str">
            <v>Globale</v>
          </cell>
          <cell r="E85" t="str">
            <v>Globale</v>
          </cell>
          <cell r="F85">
            <v>98.136899999999997</v>
          </cell>
          <cell r="G85">
            <v>98.136899999999997</v>
          </cell>
          <cell r="H85">
            <v>1378.8228999999999</v>
          </cell>
          <cell r="I85">
            <v>0</v>
          </cell>
          <cell r="J85">
            <v>0</v>
          </cell>
          <cell r="K85">
            <v>1378.8228999999999</v>
          </cell>
          <cell r="L85">
            <v>77.528099999999995</v>
          </cell>
          <cell r="M85">
            <v>0</v>
          </cell>
          <cell r="N85">
            <v>77.528099999999995</v>
          </cell>
          <cell r="O85">
            <v>0</v>
          </cell>
          <cell r="P85">
            <v>0</v>
          </cell>
          <cell r="Q85">
            <v>0</v>
          </cell>
          <cell r="R85">
            <v>1456.3509999999999</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9.9999999974897946E-5</v>
          </cell>
          <cell r="AO85">
            <v>9.9999999974897946E-5</v>
          </cell>
          <cell r="AV85">
            <v>9.9999999974897946E-5</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756.63520000000005</v>
          </cell>
          <cell r="BQ85">
            <v>0</v>
          </cell>
          <cell r="BR85">
            <v>756.63520000000005</v>
          </cell>
          <cell r="BS85">
            <v>1456.3511000000001</v>
          </cell>
          <cell r="BT85">
            <v>0</v>
          </cell>
          <cell r="BU85">
            <v>0</v>
          </cell>
          <cell r="BV85">
            <v>1456.3511000000001</v>
          </cell>
          <cell r="BW85">
            <v>0</v>
          </cell>
          <cell r="BX85">
            <v>0</v>
          </cell>
          <cell r="BY85">
            <v>0</v>
          </cell>
          <cell r="BZ85">
            <v>2212.9863</v>
          </cell>
          <cell r="CA85">
            <v>0</v>
          </cell>
          <cell r="CB85">
            <v>0</v>
          </cell>
          <cell r="CC85">
            <v>0</v>
          </cell>
          <cell r="CD85">
            <v>0</v>
          </cell>
          <cell r="CE85">
            <v>0</v>
          </cell>
          <cell r="CF85" t="str">
            <v>OK</v>
          </cell>
          <cell r="CG85" t="str">
            <v>OK</v>
          </cell>
          <cell r="CH85" t="str">
            <v>OK</v>
          </cell>
          <cell r="CI85">
            <v>9.9999999974897946E-5</v>
          </cell>
          <cell r="CQ85">
            <v>9.9999999974897946E-5</v>
          </cell>
        </row>
        <row r="86">
          <cell r="A86" t="str">
            <v>00633</v>
          </cell>
          <cell r="B86" t="str">
            <v>CAAM Real Estate Italia SGR</v>
          </cell>
          <cell r="C86">
            <v>0</v>
          </cell>
          <cell r="D86" t="str">
            <v>Globale</v>
          </cell>
          <cell r="E86" t="str">
            <v>Globale</v>
          </cell>
          <cell r="F86">
            <v>98.136899999999997</v>
          </cell>
          <cell r="G86">
            <v>98.136899999999997</v>
          </cell>
          <cell r="H86">
            <v>2747.8321000000001</v>
          </cell>
          <cell r="I86">
            <v>0</v>
          </cell>
          <cell r="J86">
            <v>0</v>
          </cell>
          <cell r="K86">
            <v>2747.8321000000001</v>
          </cell>
          <cell r="L86">
            <v>-44.1616</v>
          </cell>
          <cell r="M86">
            <v>0</v>
          </cell>
          <cell r="N86">
            <v>-44.1616</v>
          </cell>
          <cell r="O86">
            <v>30.4224</v>
          </cell>
          <cell r="P86">
            <v>0</v>
          </cell>
          <cell r="Q86">
            <v>0</v>
          </cell>
          <cell r="R86">
            <v>2734.0929000000001</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4.5474735088646412E-13</v>
          </cell>
          <cell r="AO86">
            <v>4.5474735088646412E-13</v>
          </cell>
          <cell r="AV86">
            <v>4.5474735088646412E-13</v>
          </cell>
          <cell r="AW86">
            <v>605.50440000000003</v>
          </cell>
          <cell r="AX86">
            <v>0</v>
          </cell>
          <cell r="AY86">
            <v>0</v>
          </cell>
          <cell r="AZ86">
            <v>9.9999999974897946E-5</v>
          </cell>
          <cell r="BA86">
            <v>605.50450000000001</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489.7029</v>
          </cell>
          <cell r="BQ86">
            <v>0</v>
          </cell>
          <cell r="BR86">
            <v>-489.7029</v>
          </cell>
          <cell r="BS86">
            <v>2703.6705000000002</v>
          </cell>
          <cell r="BT86">
            <v>0</v>
          </cell>
          <cell r="BU86">
            <v>0</v>
          </cell>
          <cell r="BV86">
            <v>2703.6705000000002</v>
          </cell>
          <cell r="BW86">
            <v>635.92690000000005</v>
          </cell>
          <cell r="BX86">
            <v>0</v>
          </cell>
          <cell r="BY86">
            <v>0</v>
          </cell>
          <cell r="BZ86">
            <v>2849.8945000000003</v>
          </cell>
          <cell r="CA86">
            <v>0</v>
          </cell>
          <cell r="CB86">
            <v>0</v>
          </cell>
          <cell r="CC86">
            <v>0</v>
          </cell>
          <cell r="CD86">
            <v>0</v>
          </cell>
          <cell r="CE86">
            <v>0</v>
          </cell>
          <cell r="CF86" t="str">
            <v>OK</v>
          </cell>
          <cell r="CG86" t="str">
            <v>OK</v>
          </cell>
          <cell r="CH86" t="str">
            <v>OK</v>
          </cell>
          <cell r="CI86">
            <v>4.5474735088646412E-13</v>
          </cell>
          <cell r="CQ86">
            <v>4.5474735088646412E-13</v>
          </cell>
        </row>
        <row r="87">
          <cell r="A87" t="str">
            <v>00640</v>
          </cell>
          <cell r="B87" t="str">
            <v>CASAM AMERICAS LLC (Fusion Casam Us Holding)</v>
          </cell>
          <cell r="C87">
            <v>0</v>
          </cell>
          <cell r="D87" t="str">
            <v>Globale</v>
          </cell>
          <cell r="E87" t="str">
            <v>Globale</v>
          </cell>
          <cell r="F87">
            <v>97.953100000000006</v>
          </cell>
          <cell r="G87">
            <v>97.953100000000006</v>
          </cell>
          <cell r="H87">
            <v>-7347.3396000000002</v>
          </cell>
          <cell r="I87">
            <v>0</v>
          </cell>
          <cell r="J87">
            <v>0</v>
          </cell>
          <cell r="K87">
            <v>-7347.3396000000002</v>
          </cell>
          <cell r="L87">
            <v>3149.3427000000001</v>
          </cell>
          <cell r="M87">
            <v>0</v>
          </cell>
          <cell r="N87">
            <v>3149.3427000000001</v>
          </cell>
          <cell r="O87">
            <v>0</v>
          </cell>
          <cell r="P87">
            <v>0</v>
          </cell>
          <cell r="Q87">
            <v>379.28160000000003</v>
          </cell>
          <cell r="R87">
            <v>-3818.7152999999998</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3818.7154999999998</v>
          </cell>
          <cell r="AK87">
            <v>0</v>
          </cell>
          <cell r="AL87">
            <v>0</v>
          </cell>
          <cell r="AM87">
            <v>379</v>
          </cell>
          <cell r="AN87">
            <v>-9.999999929277692E-5</v>
          </cell>
          <cell r="AO87">
            <v>4197.715400000001</v>
          </cell>
          <cell r="AV87">
            <v>4197.715400000001</v>
          </cell>
          <cell r="AW87">
            <v>0</v>
          </cell>
          <cell r="AX87">
            <v>0</v>
          </cell>
          <cell r="AY87">
            <v>0</v>
          </cell>
          <cell r="AZ87">
            <v>0</v>
          </cell>
          <cell r="BA87">
            <v>0</v>
          </cell>
          <cell r="BB87">
            <v>0</v>
          </cell>
          <cell r="BC87">
            <v>0</v>
          </cell>
          <cell r="BD87">
            <v>0</v>
          </cell>
          <cell r="BE87">
            <v>0</v>
          </cell>
          <cell r="BF87">
            <v>0</v>
          </cell>
          <cell r="BG87">
            <v>0</v>
          </cell>
          <cell r="BH87">
            <v>-379</v>
          </cell>
          <cell r="BI87">
            <v>0</v>
          </cell>
          <cell r="BJ87">
            <v>-379</v>
          </cell>
          <cell r="BK87">
            <v>0</v>
          </cell>
          <cell r="BL87">
            <v>0</v>
          </cell>
          <cell r="BM87">
            <v>0</v>
          </cell>
          <cell r="BN87">
            <v>0</v>
          </cell>
          <cell r="BO87">
            <v>0</v>
          </cell>
          <cell r="BP87">
            <v>0</v>
          </cell>
          <cell r="BQ87">
            <v>0</v>
          </cell>
          <cell r="BR87">
            <v>0</v>
          </cell>
          <cell r="BS87">
            <v>-0.28149999999999997</v>
          </cell>
          <cell r="BT87">
            <v>0</v>
          </cell>
          <cell r="BU87">
            <v>0</v>
          </cell>
          <cell r="BV87">
            <v>-0.28149999999999997</v>
          </cell>
          <cell r="BW87">
            <v>0</v>
          </cell>
          <cell r="BX87">
            <v>0</v>
          </cell>
          <cell r="BY87">
            <v>0.28160000000000002</v>
          </cell>
          <cell r="BZ87">
            <v>1.000000000000445E-4</v>
          </cell>
          <cell r="CA87">
            <v>0</v>
          </cell>
          <cell r="CB87">
            <v>0</v>
          </cell>
          <cell r="CC87">
            <v>1.1117218257084005E-12</v>
          </cell>
          <cell r="CD87">
            <v>0</v>
          </cell>
          <cell r="CE87">
            <v>0</v>
          </cell>
          <cell r="CF87" t="str">
            <v>OK</v>
          </cell>
          <cell r="CG87" t="str">
            <v>OK</v>
          </cell>
          <cell r="CH87" t="str">
            <v>OK</v>
          </cell>
          <cell r="CI87">
            <v>4197.715400000001</v>
          </cell>
          <cell r="CQ87">
            <v>4197.715400000001</v>
          </cell>
        </row>
        <row r="88">
          <cell r="A88" t="str">
            <v>00641</v>
          </cell>
          <cell r="B88" t="str">
            <v>Lyra Capital LLC</v>
          </cell>
          <cell r="C88">
            <v>0</v>
          </cell>
          <cell r="D88" t="str">
            <v>Globale</v>
          </cell>
          <cell r="E88" t="str">
            <v>Globale</v>
          </cell>
          <cell r="F88">
            <v>97.953100000000006</v>
          </cell>
          <cell r="G88">
            <v>97.953100000000006</v>
          </cell>
          <cell r="H88">
            <v>529.05970000000002</v>
          </cell>
          <cell r="I88">
            <v>0</v>
          </cell>
          <cell r="J88">
            <v>0</v>
          </cell>
          <cell r="K88">
            <v>529.05970000000002</v>
          </cell>
          <cell r="L88">
            <v>-2117.7838000000002</v>
          </cell>
          <cell r="M88">
            <v>0</v>
          </cell>
          <cell r="N88">
            <v>-2117.7838000000002</v>
          </cell>
          <cell r="O88">
            <v>0</v>
          </cell>
          <cell r="P88">
            <v>0</v>
          </cell>
          <cell r="Q88">
            <v>34.355899999999998</v>
          </cell>
          <cell r="R88">
            <v>-1554.3682000000001</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64090000000000003</v>
          </cell>
          <cell r="AN88">
            <v>0</v>
          </cell>
          <cell r="AO88">
            <v>0.64090000000000003</v>
          </cell>
          <cell r="AV88">
            <v>0.64090000000000003</v>
          </cell>
          <cell r="AW88">
            <v>0</v>
          </cell>
          <cell r="AX88">
            <v>0</v>
          </cell>
          <cell r="AY88">
            <v>0</v>
          </cell>
          <cell r="AZ88">
            <v>0</v>
          </cell>
          <cell r="BA88">
            <v>0</v>
          </cell>
          <cell r="BB88">
            <v>0</v>
          </cell>
          <cell r="BC88">
            <v>0</v>
          </cell>
          <cell r="BD88">
            <v>0</v>
          </cell>
          <cell r="BE88">
            <v>0</v>
          </cell>
          <cell r="BF88">
            <v>124.0168</v>
          </cell>
          <cell r="BG88">
            <v>0</v>
          </cell>
          <cell r="BH88">
            <v>0</v>
          </cell>
          <cell r="BI88">
            <v>1.4210854715202004E-14</v>
          </cell>
          <cell r="BJ88">
            <v>124.01680000000002</v>
          </cell>
          <cell r="BK88">
            <v>0</v>
          </cell>
          <cell r="BL88">
            <v>0</v>
          </cell>
          <cell r="BM88">
            <v>0</v>
          </cell>
          <cell r="BN88">
            <v>0</v>
          </cell>
          <cell r="BO88">
            <v>0</v>
          </cell>
          <cell r="BP88">
            <v>-501.84719999999999</v>
          </cell>
          <cell r="BQ88">
            <v>0</v>
          </cell>
          <cell r="BR88">
            <v>-501.84719999999999</v>
          </cell>
          <cell r="BS88">
            <v>-1588.0832</v>
          </cell>
          <cell r="BT88">
            <v>0</v>
          </cell>
          <cell r="BU88">
            <v>0</v>
          </cell>
          <cell r="BV88">
            <v>-1588.0832</v>
          </cell>
          <cell r="BW88">
            <v>0</v>
          </cell>
          <cell r="BX88">
            <v>0</v>
          </cell>
          <cell r="BY88">
            <v>158.37270000000001</v>
          </cell>
          <cell r="BZ88">
            <v>-1931.5577000000001</v>
          </cell>
          <cell r="CA88">
            <v>0</v>
          </cell>
          <cell r="CB88">
            <v>0</v>
          </cell>
          <cell r="CC88">
            <v>0</v>
          </cell>
          <cell r="CD88">
            <v>0</v>
          </cell>
          <cell r="CE88">
            <v>0</v>
          </cell>
          <cell r="CF88" t="str">
            <v>OK</v>
          </cell>
          <cell r="CG88" t="str">
            <v>OK</v>
          </cell>
          <cell r="CH88" t="str">
            <v>OK</v>
          </cell>
          <cell r="CI88">
            <v>0.64090000000000003</v>
          </cell>
          <cell r="CQ88">
            <v>0.64090000000000003</v>
          </cell>
        </row>
        <row r="89">
          <cell r="A89" t="str">
            <v>00642</v>
          </cell>
          <cell r="B89" t="str">
            <v>CASAM ADVISERS LLC</v>
          </cell>
          <cell r="C89">
            <v>0</v>
          </cell>
          <cell r="D89" t="str">
            <v>Globale</v>
          </cell>
          <cell r="E89" t="str">
            <v>Globale</v>
          </cell>
          <cell r="F89">
            <v>97.953100000000006</v>
          </cell>
          <cell r="G89">
            <v>97.953100000000006</v>
          </cell>
          <cell r="H89">
            <v>1186.0907</v>
          </cell>
          <cell r="I89">
            <v>0</v>
          </cell>
          <cell r="J89">
            <v>0</v>
          </cell>
          <cell r="K89">
            <v>1186.0907</v>
          </cell>
          <cell r="L89">
            <v>1833.8034</v>
          </cell>
          <cell r="M89">
            <v>0</v>
          </cell>
          <cell r="N89">
            <v>1833.8034</v>
          </cell>
          <cell r="O89">
            <v>0</v>
          </cell>
          <cell r="P89">
            <v>0</v>
          </cell>
          <cell r="Q89">
            <v>-277.79160000000002</v>
          </cell>
          <cell r="R89">
            <v>2742.1025</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V89">
            <v>0</v>
          </cell>
          <cell r="AW89">
            <v>0</v>
          </cell>
          <cell r="AX89">
            <v>0</v>
          </cell>
          <cell r="AY89">
            <v>0</v>
          </cell>
          <cell r="AZ89">
            <v>0</v>
          </cell>
          <cell r="BA89">
            <v>0</v>
          </cell>
          <cell r="BB89">
            <v>0</v>
          </cell>
          <cell r="BC89">
            <v>0</v>
          </cell>
          <cell r="BD89">
            <v>0</v>
          </cell>
          <cell r="BE89">
            <v>0</v>
          </cell>
          <cell r="BF89">
            <v>-169.15129999999999</v>
          </cell>
          <cell r="BG89">
            <v>0</v>
          </cell>
          <cell r="BH89">
            <v>0</v>
          </cell>
          <cell r="BI89">
            <v>0</v>
          </cell>
          <cell r="BJ89">
            <v>-169.15129999999999</v>
          </cell>
          <cell r="BK89">
            <v>0</v>
          </cell>
          <cell r="BL89">
            <v>0</v>
          </cell>
          <cell r="BM89">
            <v>0</v>
          </cell>
          <cell r="BN89">
            <v>0</v>
          </cell>
          <cell r="BO89">
            <v>0</v>
          </cell>
          <cell r="BP89">
            <v>-599.26840000000004</v>
          </cell>
          <cell r="BQ89">
            <v>0</v>
          </cell>
          <cell r="BR89">
            <v>-599.26840000000004</v>
          </cell>
          <cell r="BS89">
            <v>3019.8941</v>
          </cell>
          <cell r="BT89">
            <v>0</v>
          </cell>
          <cell r="BU89">
            <v>0</v>
          </cell>
          <cell r="BV89">
            <v>3019.8941</v>
          </cell>
          <cell r="BW89">
            <v>0</v>
          </cell>
          <cell r="BX89">
            <v>0</v>
          </cell>
          <cell r="BY89">
            <v>-446.94290000000001</v>
          </cell>
          <cell r="BZ89">
            <v>1973.6828</v>
          </cell>
          <cell r="CA89">
            <v>0</v>
          </cell>
          <cell r="CB89">
            <v>0</v>
          </cell>
          <cell r="CC89">
            <v>0</v>
          </cell>
          <cell r="CD89">
            <v>0</v>
          </cell>
          <cell r="CE89">
            <v>0</v>
          </cell>
          <cell r="CF89" t="str">
            <v>OK</v>
          </cell>
          <cell r="CG89" t="str">
            <v>OK</v>
          </cell>
          <cell r="CH89" t="str">
            <v>OK</v>
          </cell>
          <cell r="CI89">
            <v>0</v>
          </cell>
          <cell r="CQ89">
            <v>0</v>
          </cell>
        </row>
        <row r="90">
          <cell r="A90" t="str">
            <v>00644</v>
          </cell>
          <cell r="B90" t="str">
            <v>Lyra Partners LLC (Fusion Casam Us Holding)</v>
          </cell>
          <cell r="C90" t="str">
            <v>Sortante</v>
          </cell>
          <cell r="D90" t="str">
            <v>Globale</v>
          </cell>
          <cell r="E90" t="str">
            <v>Neutre</v>
          </cell>
          <cell r="F90">
            <v>97.953100000000006</v>
          </cell>
          <cell r="G90">
            <v>97.953100000000006</v>
          </cell>
          <cell r="H90">
            <v>262.00760000000002</v>
          </cell>
          <cell r="I90">
            <v>0</v>
          </cell>
          <cell r="J90">
            <v>0</v>
          </cell>
          <cell r="K90">
            <v>262.00760000000002</v>
          </cell>
          <cell r="L90">
            <v>24.848400000000002</v>
          </cell>
          <cell r="M90">
            <v>0</v>
          </cell>
          <cell r="N90">
            <v>24.848400000000002</v>
          </cell>
          <cell r="O90">
            <v>0</v>
          </cell>
          <cell r="P90">
            <v>0</v>
          </cell>
          <cell r="Q90">
            <v>-52.636000000000003</v>
          </cell>
          <cell r="R90">
            <v>234.22000000000003</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234.21979999999999</v>
          </cell>
          <cell r="AK90">
            <v>0</v>
          </cell>
          <cell r="AL90">
            <v>0</v>
          </cell>
          <cell r="AM90">
            <v>0</v>
          </cell>
          <cell r="AN90">
            <v>-2.0000000003506102E-4</v>
          </cell>
          <cell r="AO90">
            <v>-234.22000000000003</v>
          </cell>
          <cell r="AV90">
            <v>-234.22000000000003</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52.636000000000003</v>
          </cell>
          <cell r="BT90">
            <v>0</v>
          </cell>
          <cell r="BU90">
            <v>0</v>
          </cell>
          <cell r="BV90">
            <v>52.636000000000003</v>
          </cell>
          <cell r="BW90">
            <v>0</v>
          </cell>
          <cell r="BX90">
            <v>0</v>
          </cell>
          <cell r="BY90">
            <v>-52.636000000000003</v>
          </cell>
          <cell r="BZ90">
            <v>0</v>
          </cell>
          <cell r="CA90">
            <v>0</v>
          </cell>
          <cell r="CB90">
            <v>0</v>
          </cell>
          <cell r="CC90">
            <v>0</v>
          </cell>
          <cell r="CD90">
            <v>0</v>
          </cell>
          <cell r="CE90">
            <v>0</v>
          </cell>
          <cell r="CF90" t="str">
            <v>OK</v>
          </cell>
          <cell r="CG90" t="str">
            <v>OK</v>
          </cell>
          <cell r="CH90" t="str">
            <v>OK</v>
          </cell>
          <cell r="CI90">
            <v>-234.22000000000003</v>
          </cell>
          <cell r="CQ90">
            <v>-234.22000000000003</v>
          </cell>
        </row>
        <row r="91">
          <cell r="A91" t="str">
            <v>00646</v>
          </cell>
          <cell r="B91" t="str">
            <v>Crédit Agricole Asset Management Group</v>
          </cell>
          <cell r="C91">
            <v>0</v>
          </cell>
          <cell r="D91" t="str">
            <v>Globale</v>
          </cell>
          <cell r="E91" t="str">
            <v>Globale</v>
          </cell>
          <cell r="F91">
            <v>98.136399999999995</v>
          </cell>
          <cell r="G91">
            <v>98.136399999999995</v>
          </cell>
          <cell r="H91">
            <v>-170281.2458</v>
          </cell>
          <cell r="I91">
            <v>0</v>
          </cell>
          <cell r="J91">
            <v>0</v>
          </cell>
          <cell r="K91">
            <v>-170281.2458</v>
          </cell>
          <cell r="L91">
            <v>2411.2105999999999</v>
          </cell>
          <cell r="M91">
            <v>0</v>
          </cell>
          <cell r="N91">
            <v>2411.2105999999999</v>
          </cell>
          <cell r="O91">
            <v>-16467.282800000001</v>
          </cell>
          <cell r="P91">
            <v>0</v>
          </cell>
          <cell r="Q91">
            <v>-19.472799999999999</v>
          </cell>
          <cell r="R91">
            <v>-184356.79080000002</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1.0000000474974513E-4</v>
          </cell>
          <cell r="AO91">
            <v>1.0000000474974513E-4</v>
          </cell>
          <cell r="AV91">
            <v>1.0000000474974513E-4</v>
          </cell>
          <cell r="AW91">
            <v>10349.4617</v>
          </cell>
          <cell r="AX91">
            <v>0</v>
          </cell>
          <cell r="AY91">
            <v>0</v>
          </cell>
          <cell r="AZ91">
            <v>-1.9999999858555384E-4</v>
          </cell>
          <cell r="BA91">
            <v>10349.461500000001</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4304.2611999999999</v>
          </cell>
          <cell r="BQ91">
            <v>0</v>
          </cell>
          <cell r="BR91">
            <v>-4304.2611999999999</v>
          </cell>
          <cell r="BS91">
            <v>-167870.03510000001</v>
          </cell>
          <cell r="BT91">
            <v>0</v>
          </cell>
          <cell r="BU91">
            <v>0</v>
          </cell>
          <cell r="BV91">
            <v>-167870.03510000001</v>
          </cell>
          <cell r="BW91">
            <v>-6117.8212999999996</v>
          </cell>
          <cell r="BX91">
            <v>0</v>
          </cell>
          <cell r="BY91">
            <v>-19.472799999999999</v>
          </cell>
          <cell r="BZ91">
            <v>-178311.59040000002</v>
          </cell>
          <cell r="CA91">
            <v>0</v>
          </cell>
          <cell r="CB91">
            <v>0</v>
          </cell>
          <cell r="CC91">
            <v>0</v>
          </cell>
          <cell r="CD91">
            <v>0</v>
          </cell>
          <cell r="CE91">
            <v>0</v>
          </cell>
          <cell r="CF91" t="str">
            <v>OK</v>
          </cell>
          <cell r="CG91" t="str">
            <v>OK</v>
          </cell>
          <cell r="CH91" t="str">
            <v>OK</v>
          </cell>
          <cell r="CI91">
            <v>1.0000000474974513E-4</v>
          </cell>
          <cell r="CQ91">
            <v>1.0000000474974513E-4</v>
          </cell>
        </row>
        <row r="92">
          <cell r="A92" t="str">
            <v>00647</v>
          </cell>
          <cell r="B92" t="str">
            <v>CASAM Americas Inc</v>
          </cell>
          <cell r="C92">
            <v>0</v>
          </cell>
          <cell r="D92" t="str">
            <v>Globale</v>
          </cell>
          <cell r="E92" t="str">
            <v>Globale</v>
          </cell>
          <cell r="F92">
            <v>97.953100000000006</v>
          </cell>
          <cell r="G92">
            <v>97.953100000000006</v>
          </cell>
          <cell r="H92">
            <v>-1283.5196000000001</v>
          </cell>
          <cell r="I92">
            <v>0</v>
          </cell>
          <cell r="J92">
            <v>0</v>
          </cell>
          <cell r="K92">
            <v>-1283.5196000000001</v>
          </cell>
          <cell r="L92">
            <v>-567.20630000000006</v>
          </cell>
          <cell r="M92">
            <v>0</v>
          </cell>
          <cell r="N92">
            <v>-567.20630000000006</v>
          </cell>
          <cell r="O92">
            <v>0</v>
          </cell>
          <cell r="P92">
            <v>0</v>
          </cell>
          <cell r="Q92">
            <v>5843.0982999999997</v>
          </cell>
          <cell r="R92">
            <v>3992.3723999999997</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3432.1196</v>
          </cell>
          <cell r="AK92">
            <v>0</v>
          </cell>
          <cell r="AL92">
            <v>0</v>
          </cell>
          <cell r="AM92">
            <v>0</v>
          </cell>
          <cell r="AN92">
            <v>-1.0000000156651367E-4</v>
          </cell>
          <cell r="AO92">
            <v>3432.1194999999984</v>
          </cell>
          <cell r="AV92">
            <v>3432.1194999999984</v>
          </cell>
          <cell r="AW92">
            <v>0</v>
          </cell>
          <cell r="AX92">
            <v>0</v>
          </cell>
          <cell r="AY92">
            <v>0</v>
          </cell>
          <cell r="AZ92">
            <v>0</v>
          </cell>
          <cell r="BA92">
            <v>0</v>
          </cell>
          <cell r="BB92">
            <v>0</v>
          </cell>
          <cell r="BC92">
            <v>0</v>
          </cell>
          <cell r="BD92">
            <v>0</v>
          </cell>
          <cell r="BE92">
            <v>0</v>
          </cell>
          <cell r="BF92">
            <v>2458.5097999999998</v>
          </cell>
          <cell r="BG92">
            <v>0</v>
          </cell>
          <cell r="BH92">
            <v>0</v>
          </cell>
          <cell r="BI92">
            <v>0</v>
          </cell>
          <cell r="BJ92">
            <v>2458.5097999999998</v>
          </cell>
          <cell r="BK92">
            <v>0</v>
          </cell>
          <cell r="BL92">
            <v>0</v>
          </cell>
          <cell r="BM92">
            <v>0</v>
          </cell>
          <cell r="BN92">
            <v>0</v>
          </cell>
          <cell r="BO92">
            <v>0</v>
          </cell>
          <cell r="BP92">
            <v>1024.845</v>
          </cell>
          <cell r="BQ92">
            <v>0</v>
          </cell>
          <cell r="BR92">
            <v>1024.845</v>
          </cell>
          <cell r="BS92">
            <v>1581.3936000000001</v>
          </cell>
          <cell r="BT92">
            <v>0</v>
          </cell>
          <cell r="BU92">
            <v>0</v>
          </cell>
          <cell r="BV92">
            <v>1581.3936000000001</v>
          </cell>
          <cell r="BW92">
            <v>0</v>
          </cell>
          <cell r="BX92">
            <v>0</v>
          </cell>
          <cell r="BY92">
            <v>8301.6080999999995</v>
          </cell>
          <cell r="BZ92">
            <v>10907.846699999998</v>
          </cell>
          <cell r="CA92">
            <v>0</v>
          </cell>
          <cell r="CB92">
            <v>0</v>
          </cell>
          <cell r="CC92">
            <v>0</v>
          </cell>
          <cell r="CD92">
            <v>0</v>
          </cell>
          <cell r="CE92">
            <v>0</v>
          </cell>
          <cell r="CF92" t="str">
            <v>OK</v>
          </cell>
          <cell r="CG92" t="str">
            <v>OK</v>
          </cell>
          <cell r="CH92" t="str">
            <v>OK</v>
          </cell>
          <cell r="CI92">
            <v>3432.1194999999984</v>
          </cell>
          <cell r="CQ92">
            <v>3432.1194999999984</v>
          </cell>
        </row>
        <row r="93">
          <cell r="A93" t="str">
            <v>00648</v>
          </cell>
          <cell r="B93" t="str">
            <v>CASAM</v>
          </cell>
          <cell r="C93">
            <v>0</v>
          </cell>
          <cell r="D93" t="str">
            <v>Globale</v>
          </cell>
          <cell r="E93" t="str">
            <v>Globale</v>
          </cell>
          <cell r="F93">
            <v>97.953100000000006</v>
          </cell>
          <cell r="G93">
            <v>97.953100000000006</v>
          </cell>
          <cell r="H93">
            <v>-1795.3861999999999</v>
          </cell>
          <cell r="I93">
            <v>0</v>
          </cell>
          <cell r="J93">
            <v>0</v>
          </cell>
          <cell r="K93">
            <v>-1795.3861999999999</v>
          </cell>
          <cell r="L93">
            <v>-7606.0616</v>
          </cell>
          <cell r="M93">
            <v>0</v>
          </cell>
          <cell r="N93">
            <v>-7606.0616</v>
          </cell>
          <cell r="O93">
            <v>-2.9386000000000001</v>
          </cell>
          <cell r="P93">
            <v>-4596.9411</v>
          </cell>
          <cell r="Q93">
            <v>0.39179999999999998</v>
          </cell>
          <cell r="R93">
            <v>-14000.935700000002</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V93">
            <v>0</v>
          </cell>
          <cell r="AW93">
            <v>6.8567</v>
          </cell>
          <cell r="AX93">
            <v>0</v>
          </cell>
          <cell r="AY93">
            <v>0</v>
          </cell>
          <cell r="AZ93">
            <v>0</v>
          </cell>
          <cell r="BA93">
            <v>6.8567</v>
          </cell>
          <cell r="BB93">
            <v>-3847.5994999999998</v>
          </cell>
          <cell r="BC93">
            <v>0</v>
          </cell>
          <cell r="BD93">
            <v>0</v>
          </cell>
          <cell r="BE93">
            <v>-3847.5995000000003</v>
          </cell>
          <cell r="BF93">
            <v>0</v>
          </cell>
          <cell r="BG93">
            <v>0</v>
          </cell>
          <cell r="BH93">
            <v>0</v>
          </cell>
          <cell r="BI93">
            <v>0</v>
          </cell>
          <cell r="BJ93">
            <v>0</v>
          </cell>
          <cell r="BK93">
            <v>0</v>
          </cell>
          <cell r="BL93">
            <v>0</v>
          </cell>
          <cell r="BM93">
            <v>0</v>
          </cell>
          <cell r="BN93">
            <v>0</v>
          </cell>
          <cell r="BO93">
            <v>0</v>
          </cell>
          <cell r="BP93">
            <v>-325.2045</v>
          </cell>
          <cell r="BQ93">
            <v>0</v>
          </cell>
          <cell r="BR93">
            <v>-325.2045</v>
          </cell>
          <cell r="BS93">
            <v>-9401.4477999999999</v>
          </cell>
          <cell r="BT93">
            <v>0</v>
          </cell>
          <cell r="BU93">
            <v>0</v>
          </cell>
          <cell r="BV93">
            <v>-9401.4477999999999</v>
          </cell>
          <cell r="BW93">
            <v>3.9180999999999999</v>
          </cell>
          <cell r="BX93">
            <v>-8444.5406000000003</v>
          </cell>
          <cell r="BY93">
            <v>0.39179999999999998</v>
          </cell>
          <cell r="BZ93">
            <v>-18166.883000000002</v>
          </cell>
          <cell r="CA93">
            <v>0</v>
          </cell>
          <cell r="CB93">
            <v>0</v>
          </cell>
          <cell r="CC93">
            <v>0</v>
          </cell>
          <cell r="CD93">
            <v>0</v>
          </cell>
          <cell r="CE93">
            <v>0</v>
          </cell>
          <cell r="CF93" t="str">
            <v>OK</v>
          </cell>
          <cell r="CG93" t="str">
            <v>OK</v>
          </cell>
          <cell r="CH93" t="str">
            <v>OK</v>
          </cell>
          <cell r="CI93">
            <v>0</v>
          </cell>
          <cell r="CQ93">
            <v>0</v>
          </cell>
        </row>
        <row r="94">
          <cell r="A94" t="str">
            <v>00649</v>
          </cell>
          <cell r="B94" t="str">
            <v>FUND CHANNEL</v>
          </cell>
          <cell r="C94">
            <v>0</v>
          </cell>
          <cell r="D94" t="str">
            <v>Globale</v>
          </cell>
          <cell r="E94" t="str">
            <v>Globale</v>
          </cell>
          <cell r="F94">
            <v>98.136899999999997</v>
          </cell>
          <cell r="G94">
            <v>98.136899999999997</v>
          </cell>
          <cell r="H94">
            <v>638.87109999999996</v>
          </cell>
          <cell r="I94">
            <v>0</v>
          </cell>
          <cell r="J94">
            <v>0</v>
          </cell>
          <cell r="K94">
            <v>638.87109999999996</v>
          </cell>
          <cell r="L94">
            <v>-30.4224</v>
          </cell>
          <cell r="M94">
            <v>0</v>
          </cell>
          <cell r="N94">
            <v>-30.4224</v>
          </cell>
          <cell r="O94">
            <v>0</v>
          </cell>
          <cell r="P94">
            <v>0</v>
          </cell>
          <cell r="Q94">
            <v>0</v>
          </cell>
          <cell r="R94">
            <v>608.44869999999992</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2737367544323206E-13</v>
          </cell>
          <cell r="AO94">
            <v>2.2737367544323206E-13</v>
          </cell>
          <cell r="AV94">
            <v>2.2737367544323206E-13</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153.09350000000001</v>
          </cell>
          <cell r="BQ94">
            <v>0</v>
          </cell>
          <cell r="BR94">
            <v>153.09350000000001</v>
          </cell>
          <cell r="BS94">
            <v>608.44870000000003</v>
          </cell>
          <cell r="BT94">
            <v>0</v>
          </cell>
          <cell r="BU94">
            <v>0</v>
          </cell>
          <cell r="BV94">
            <v>608.44870000000003</v>
          </cell>
          <cell r="BW94">
            <v>0</v>
          </cell>
          <cell r="BX94">
            <v>0</v>
          </cell>
          <cell r="BY94">
            <v>0</v>
          </cell>
          <cell r="BZ94">
            <v>761.54220000000009</v>
          </cell>
          <cell r="CA94">
            <v>0</v>
          </cell>
          <cell r="CB94">
            <v>0</v>
          </cell>
          <cell r="CC94">
            <v>0</v>
          </cell>
          <cell r="CD94">
            <v>0</v>
          </cell>
          <cell r="CE94">
            <v>0</v>
          </cell>
          <cell r="CF94" t="str">
            <v>OK</v>
          </cell>
          <cell r="CG94" t="str">
            <v>OK</v>
          </cell>
          <cell r="CH94" t="str">
            <v>OK</v>
          </cell>
          <cell r="CI94">
            <v>2.2737367544323206E-13</v>
          </cell>
          <cell r="CQ94">
            <v>2.2737367544323206E-13</v>
          </cell>
        </row>
        <row r="95">
          <cell r="A95" t="str">
            <v>00653</v>
          </cell>
          <cell r="B95" t="str">
            <v>CAAM FINANCIAL SOLUTIONS</v>
          </cell>
          <cell r="C95">
            <v>0</v>
          </cell>
          <cell r="D95" t="str">
            <v>Globale</v>
          </cell>
          <cell r="E95" t="str">
            <v>Globale</v>
          </cell>
          <cell r="F95">
            <v>98.136700000000005</v>
          </cell>
          <cell r="G95">
            <v>98.136700000000005</v>
          </cell>
          <cell r="H95">
            <v>-74684.853499999997</v>
          </cell>
          <cell r="I95">
            <v>0</v>
          </cell>
          <cell r="J95">
            <v>0</v>
          </cell>
          <cell r="K95">
            <v>-74684.853499999997</v>
          </cell>
          <cell r="L95">
            <v>-860.65920000000006</v>
          </cell>
          <cell r="M95">
            <v>0</v>
          </cell>
          <cell r="N95">
            <v>-860.65920000000006</v>
          </cell>
          <cell r="O95">
            <v>0</v>
          </cell>
          <cell r="P95">
            <v>0</v>
          </cell>
          <cell r="Q95">
            <v>0</v>
          </cell>
          <cell r="R95">
            <v>-75545.51269999999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1.4551915228366852E-11</v>
          </cell>
          <cell r="AO95">
            <v>-1.4551915228366852E-11</v>
          </cell>
          <cell r="AV95">
            <v>-1.4551915228366852E-11</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474.98180000000002</v>
          </cell>
          <cell r="BQ95">
            <v>0</v>
          </cell>
          <cell r="BR95">
            <v>-474.98180000000002</v>
          </cell>
          <cell r="BS95">
            <v>-75545.512700000007</v>
          </cell>
          <cell r="BT95">
            <v>0</v>
          </cell>
          <cell r="BU95">
            <v>0</v>
          </cell>
          <cell r="BV95">
            <v>-75545.512700000007</v>
          </cell>
          <cell r="BW95">
            <v>0</v>
          </cell>
          <cell r="BX95">
            <v>0</v>
          </cell>
          <cell r="BY95">
            <v>0</v>
          </cell>
          <cell r="BZ95">
            <v>-76020.494500000001</v>
          </cell>
          <cell r="CA95">
            <v>0</v>
          </cell>
          <cell r="CB95">
            <v>0</v>
          </cell>
          <cell r="CC95">
            <v>0</v>
          </cell>
          <cell r="CD95">
            <v>0</v>
          </cell>
          <cell r="CE95">
            <v>0</v>
          </cell>
          <cell r="CF95" t="str">
            <v>OK</v>
          </cell>
          <cell r="CG95" t="str">
            <v>OK</v>
          </cell>
          <cell r="CH95" t="str">
            <v>OK</v>
          </cell>
          <cell r="CI95">
            <v>-1.4551915228366852E-11</v>
          </cell>
          <cell r="CQ95">
            <v>-1.4551915228366852E-11</v>
          </cell>
        </row>
        <row r="96">
          <cell r="A96" t="str">
            <v>00655</v>
          </cell>
          <cell r="B96" t="str">
            <v>CAAM</v>
          </cell>
          <cell r="C96">
            <v>0</v>
          </cell>
          <cell r="D96" t="str">
            <v>Globale</v>
          </cell>
          <cell r="E96" t="str">
            <v>Globale</v>
          </cell>
          <cell r="F96">
            <v>98.136899999999997</v>
          </cell>
          <cell r="G96">
            <v>98.136899999999997</v>
          </cell>
          <cell r="H96">
            <v>-446579.11</v>
          </cell>
          <cell r="I96">
            <v>0</v>
          </cell>
          <cell r="J96">
            <v>0</v>
          </cell>
          <cell r="K96">
            <v>-446579.11</v>
          </cell>
          <cell r="L96">
            <v>-148078.64110000001</v>
          </cell>
          <cell r="M96">
            <v>0</v>
          </cell>
          <cell r="N96">
            <v>-148078.64110000001</v>
          </cell>
          <cell r="O96">
            <v>-52670.053599999999</v>
          </cell>
          <cell r="P96">
            <v>0</v>
          </cell>
          <cell r="Q96">
            <v>798.38250000000005</v>
          </cell>
          <cell r="R96">
            <v>-646529.4222000000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666.34929999999997</v>
          </cell>
          <cell r="AN96">
            <v>0</v>
          </cell>
          <cell r="AO96">
            <v>-666.34929999999997</v>
          </cell>
          <cell r="AV96">
            <v>-666.34929999999997</v>
          </cell>
          <cell r="AW96">
            <v>6810.6981999999998</v>
          </cell>
          <cell r="AX96">
            <v>0</v>
          </cell>
          <cell r="AY96">
            <v>0</v>
          </cell>
          <cell r="AZ96">
            <v>-9.0949470177292824E-13</v>
          </cell>
          <cell r="BA96">
            <v>6810.6981999999989</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33534.346899999997</v>
          </cell>
          <cell r="BQ96">
            <v>0</v>
          </cell>
          <cell r="BR96">
            <v>-33534.346899999997</v>
          </cell>
          <cell r="BS96">
            <v>-595324.1004</v>
          </cell>
          <cell r="BT96">
            <v>0</v>
          </cell>
          <cell r="BU96">
            <v>0</v>
          </cell>
          <cell r="BV96">
            <v>-595324.1004</v>
          </cell>
          <cell r="BW96">
            <v>-45859.3554</v>
          </cell>
          <cell r="BX96">
            <v>0</v>
          </cell>
          <cell r="BY96">
            <v>798.38250000000005</v>
          </cell>
          <cell r="BZ96">
            <v>-673919.42020000005</v>
          </cell>
          <cell r="CA96">
            <v>0</v>
          </cell>
          <cell r="CB96">
            <v>0</v>
          </cell>
          <cell r="CC96">
            <v>0</v>
          </cell>
          <cell r="CD96">
            <v>0</v>
          </cell>
          <cell r="CE96">
            <v>0</v>
          </cell>
          <cell r="CF96" t="str">
            <v>OK</v>
          </cell>
          <cell r="CG96" t="str">
            <v>OK</v>
          </cell>
          <cell r="CH96" t="str">
            <v>OK</v>
          </cell>
          <cell r="CI96">
            <v>-666.34929999999997</v>
          </cell>
          <cell r="CQ96">
            <v>-666.34929999999997</v>
          </cell>
        </row>
        <row r="97">
          <cell r="A97" t="str">
            <v>00656</v>
          </cell>
          <cell r="B97" t="str">
            <v>Segespar Finance</v>
          </cell>
          <cell r="C97">
            <v>0</v>
          </cell>
          <cell r="D97" t="str">
            <v>Globale</v>
          </cell>
          <cell r="E97" t="str">
            <v>Globale</v>
          </cell>
          <cell r="F97">
            <v>98.136600000000001</v>
          </cell>
          <cell r="G97">
            <v>98.136600000000001</v>
          </cell>
          <cell r="H97">
            <v>190002.83960000001</v>
          </cell>
          <cell r="I97">
            <v>0</v>
          </cell>
          <cell r="J97">
            <v>0</v>
          </cell>
          <cell r="K97">
            <v>190002.83960000001</v>
          </cell>
          <cell r="L97">
            <v>-123654.027</v>
          </cell>
          <cell r="M97">
            <v>0</v>
          </cell>
          <cell r="N97">
            <v>-123654.027</v>
          </cell>
          <cell r="O97">
            <v>11.776400000000001</v>
          </cell>
          <cell r="P97">
            <v>0</v>
          </cell>
          <cell r="Q97">
            <v>0</v>
          </cell>
          <cell r="R97">
            <v>66360.589000000007</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1.0000000474974513E-4</v>
          </cell>
          <cell r="AO97">
            <v>-1.0000000474974513E-4</v>
          </cell>
          <cell r="AV97">
            <v>-1.0000000474974513E-4</v>
          </cell>
          <cell r="AW97">
            <v>-11.776400000000001</v>
          </cell>
          <cell r="AX97">
            <v>0</v>
          </cell>
          <cell r="AY97">
            <v>0</v>
          </cell>
          <cell r="AZ97">
            <v>0</v>
          </cell>
          <cell r="BA97">
            <v>-11.776400000000001</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29461.576400000002</v>
          </cell>
          <cell r="BQ97">
            <v>0</v>
          </cell>
          <cell r="BR97">
            <v>-29461.576400000002</v>
          </cell>
          <cell r="BS97">
            <v>66348.8125</v>
          </cell>
          <cell r="BT97">
            <v>0</v>
          </cell>
          <cell r="BU97">
            <v>0</v>
          </cell>
          <cell r="BV97">
            <v>66348.8125</v>
          </cell>
          <cell r="BW97">
            <v>0</v>
          </cell>
          <cell r="BX97">
            <v>0</v>
          </cell>
          <cell r="BY97">
            <v>0</v>
          </cell>
          <cell r="BZ97">
            <v>36887.236099999995</v>
          </cell>
          <cell r="CA97">
            <v>0</v>
          </cell>
          <cell r="CB97">
            <v>0</v>
          </cell>
          <cell r="CC97">
            <v>0</v>
          </cell>
          <cell r="CD97">
            <v>0</v>
          </cell>
          <cell r="CE97">
            <v>0</v>
          </cell>
          <cell r="CF97" t="str">
            <v>OK</v>
          </cell>
          <cell r="CG97" t="str">
            <v>OK</v>
          </cell>
          <cell r="CH97" t="str">
            <v>OK</v>
          </cell>
          <cell r="CI97">
            <v>-1.0000000474974513E-4</v>
          </cell>
          <cell r="CQ97">
            <v>-1.0000000474974513E-4</v>
          </cell>
        </row>
        <row r="98">
          <cell r="A98" t="str">
            <v>00657</v>
          </cell>
          <cell r="B98" t="str">
            <v>SYSTEIA</v>
          </cell>
          <cell r="C98">
            <v>0</v>
          </cell>
          <cell r="D98" t="str">
            <v>Globale</v>
          </cell>
          <cell r="E98" t="str">
            <v>Globale</v>
          </cell>
          <cell r="F98">
            <v>76.566900000000004</v>
          </cell>
          <cell r="G98">
            <v>87.351900000000001</v>
          </cell>
          <cell r="H98">
            <v>2477.8402000000001</v>
          </cell>
          <cell r="I98">
            <v>0</v>
          </cell>
          <cell r="J98">
            <v>0</v>
          </cell>
          <cell r="K98">
            <v>2477.8402000000001</v>
          </cell>
          <cell r="L98">
            <v>-4738.7231000000002</v>
          </cell>
          <cell r="M98">
            <v>0</v>
          </cell>
          <cell r="N98">
            <v>-4738.7231000000002</v>
          </cell>
          <cell r="O98">
            <v>-230.46629999999999</v>
          </cell>
          <cell r="P98">
            <v>0</v>
          </cell>
          <cell r="Q98">
            <v>0</v>
          </cell>
          <cell r="R98">
            <v>-2491.3492000000001</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7131.2871999999998</v>
          </cell>
          <cell r="AL98">
            <v>0</v>
          </cell>
          <cell r="AM98">
            <v>0</v>
          </cell>
          <cell r="AN98">
            <v>1.9999999994979589E-4</v>
          </cell>
          <cell r="AO98">
            <v>7131.2873999999993</v>
          </cell>
          <cell r="AV98">
            <v>7131.2873999999993</v>
          </cell>
          <cell r="AW98">
            <v>-53.284599999999998</v>
          </cell>
          <cell r="AX98">
            <v>0</v>
          </cell>
          <cell r="AY98">
            <v>0</v>
          </cell>
          <cell r="AZ98">
            <v>-32.46280000000003</v>
          </cell>
          <cell r="BA98">
            <v>-85.747400000000027</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438.50630000000001</v>
          </cell>
          <cell r="BQ98">
            <v>0</v>
          </cell>
          <cell r="BR98">
            <v>438.50630000000001</v>
          </cell>
          <cell r="BS98">
            <v>4870.4044999999996</v>
          </cell>
          <cell r="BT98">
            <v>0</v>
          </cell>
          <cell r="BU98">
            <v>0</v>
          </cell>
          <cell r="BV98">
            <v>4870.4044999999996</v>
          </cell>
          <cell r="BW98">
            <v>-316.21370000000002</v>
          </cell>
          <cell r="BX98">
            <v>0</v>
          </cell>
          <cell r="BY98">
            <v>0</v>
          </cell>
          <cell r="BZ98">
            <v>4992.6970999999994</v>
          </cell>
          <cell r="CA98">
            <v>0</v>
          </cell>
          <cell r="CB98">
            <v>0</v>
          </cell>
          <cell r="CC98">
            <v>0</v>
          </cell>
          <cell r="CD98">
            <v>0</v>
          </cell>
          <cell r="CE98">
            <v>0</v>
          </cell>
          <cell r="CF98" t="str">
            <v>OK</v>
          </cell>
          <cell r="CG98" t="str">
            <v>OK</v>
          </cell>
          <cell r="CH98" t="str">
            <v>OK</v>
          </cell>
          <cell r="CI98">
            <v>7131.2873999999993</v>
          </cell>
          <cell r="CQ98">
            <v>7131.2873999999993</v>
          </cell>
        </row>
        <row r="99">
          <cell r="A99" t="str">
            <v>00658</v>
          </cell>
          <cell r="B99" t="str">
            <v>IDEAM</v>
          </cell>
          <cell r="C99">
            <v>0</v>
          </cell>
          <cell r="D99" t="str">
            <v>Globale</v>
          </cell>
          <cell r="E99" t="str">
            <v>Globale</v>
          </cell>
          <cell r="F99">
            <v>98.135900000000007</v>
          </cell>
          <cell r="G99">
            <v>98.135900000000007</v>
          </cell>
          <cell r="H99">
            <v>5418.1283999999996</v>
          </cell>
          <cell r="I99">
            <v>0</v>
          </cell>
          <cell r="J99">
            <v>0</v>
          </cell>
          <cell r="K99">
            <v>5418.1283999999996</v>
          </cell>
          <cell r="L99">
            <v>-387.63679999999999</v>
          </cell>
          <cell r="M99">
            <v>0</v>
          </cell>
          <cell r="N99">
            <v>-387.63679999999999</v>
          </cell>
          <cell r="O99">
            <v>0</v>
          </cell>
          <cell r="P99">
            <v>0</v>
          </cell>
          <cell r="Q99">
            <v>0</v>
          </cell>
          <cell r="R99">
            <v>5030.4915999999994</v>
          </cell>
          <cell r="S99">
            <v>-1E-4</v>
          </cell>
          <cell r="T99">
            <v>0</v>
          </cell>
          <cell r="U99">
            <v>0</v>
          </cell>
          <cell r="V99">
            <v>-1E-4</v>
          </cell>
          <cell r="W99">
            <v>0</v>
          </cell>
          <cell r="X99">
            <v>0</v>
          </cell>
          <cell r="Y99">
            <v>0</v>
          </cell>
          <cell r="Z99">
            <v>0</v>
          </cell>
          <cell r="AA99">
            <v>0</v>
          </cell>
          <cell r="AB99">
            <v>0</v>
          </cell>
          <cell r="AC99">
            <v>0</v>
          </cell>
          <cell r="AD99">
            <v>0</v>
          </cell>
          <cell r="AE99">
            <v>0</v>
          </cell>
          <cell r="AF99">
            <v>0</v>
          </cell>
          <cell r="AG99">
            <v>0</v>
          </cell>
          <cell r="AH99">
            <v>0</v>
          </cell>
          <cell r="AI99">
            <v>0</v>
          </cell>
          <cell r="AJ99">
            <v>-0.4592</v>
          </cell>
          <cell r="AK99">
            <v>0</v>
          </cell>
          <cell r="AL99">
            <v>0</v>
          </cell>
          <cell r="AM99">
            <v>0</v>
          </cell>
          <cell r="AN99">
            <v>0.44380000000091968</v>
          </cell>
          <cell r="AO99">
            <v>-1.5399999999080316E-2</v>
          </cell>
          <cell r="AV99">
            <v>-1.5399999999080316E-2</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67.713800000000006</v>
          </cell>
          <cell r="BQ99">
            <v>0</v>
          </cell>
          <cell r="BR99">
            <v>-67.713800000000006</v>
          </cell>
          <cell r="BS99">
            <v>5030.4760999999999</v>
          </cell>
          <cell r="BT99">
            <v>0</v>
          </cell>
          <cell r="BU99">
            <v>0</v>
          </cell>
          <cell r="BV99">
            <v>5030.4760999999999</v>
          </cell>
          <cell r="BW99">
            <v>0</v>
          </cell>
          <cell r="BX99">
            <v>0</v>
          </cell>
          <cell r="BY99">
            <v>0</v>
          </cell>
          <cell r="BZ99">
            <v>4962.7622999999994</v>
          </cell>
          <cell r="CA99">
            <v>0</v>
          </cell>
          <cell r="CB99">
            <v>0</v>
          </cell>
          <cell r="CC99">
            <v>0</v>
          </cell>
          <cell r="CD99">
            <v>0</v>
          </cell>
          <cell r="CE99">
            <v>0</v>
          </cell>
          <cell r="CF99" t="str">
            <v>OK</v>
          </cell>
          <cell r="CG99" t="str">
            <v>OK</v>
          </cell>
          <cell r="CH99" t="str">
            <v>OK</v>
          </cell>
          <cell r="CI99">
            <v>-1.5399999999080316E-2</v>
          </cell>
          <cell r="CQ99">
            <v>-1.5399999999080316E-2</v>
          </cell>
        </row>
        <row r="100">
          <cell r="A100" t="str">
            <v>00659</v>
          </cell>
          <cell r="B100" t="str">
            <v>CREELIA ( ex CLEE)</v>
          </cell>
          <cell r="C100">
            <v>0</v>
          </cell>
          <cell r="D100" t="str">
            <v>Globale</v>
          </cell>
          <cell r="E100" t="str">
            <v>Globale</v>
          </cell>
          <cell r="F100">
            <v>98.136600000000001</v>
          </cell>
          <cell r="G100">
            <v>98.136600000000001</v>
          </cell>
          <cell r="H100">
            <v>9098.2217999999993</v>
          </cell>
          <cell r="I100">
            <v>0</v>
          </cell>
          <cell r="J100">
            <v>0</v>
          </cell>
          <cell r="K100">
            <v>9098.2217999999993</v>
          </cell>
          <cell r="L100">
            <v>-4205.1516000000001</v>
          </cell>
          <cell r="M100">
            <v>0</v>
          </cell>
          <cell r="N100">
            <v>-4205.1516000000001</v>
          </cell>
          <cell r="O100">
            <v>0</v>
          </cell>
          <cell r="P100">
            <v>0</v>
          </cell>
          <cell r="Q100">
            <v>0</v>
          </cell>
          <cell r="R100">
            <v>4893.070199999999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4.9067999999999996</v>
          </cell>
          <cell r="AN100">
            <v>9.0949470177292824E-13</v>
          </cell>
          <cell r="AO100">
            <v>4.9068000000009091</v>
          </cell>
          <cell r="AV100">
            <v>4.9068000000009091</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16.683199999999999</v>
          </cell>
          <cell r="BQ100">
            <v>0</v>
          </cell>
          <cell r="BR100">
            <v>16.683199999999999</v>
          </cell>
          <cell r="BS100">
            <v>4897.9769999999999</v>
          </cell>
          <cell r="BT100">
            <v>0</v>
          </cell>
          <cell r="BU100">
            <v>0</v>
          </cell>
          <cell r="BV100">
            <v>4897.9769999999999</v>
          </cell>
          <cell r="BW100">
            <v>0</v>
          </cell>
          <cell r="BX100">
            <v>0</v>
          </cell>
          <cell r="BY100">
            <v>0</v>
          </cell>
          <cell r="BZ100">
            <v>4914.6602000000003</v>
          </cell>
          <cell r="CA100">
            <v>0</v>
          </cell>
          <cell r="CB100">
            <v>0</v>
          </cell>
          <cell r="CC100">
            <v>0</v>
          </cell>
          <cell r="CD100">
            <v>0</v>
          </cell>
          <cell r="CE100">
            <v>0</v>
          </cell>
          <cell r="CF100" t="str">
            <v>OK</v>
          </cell>
          <cell r="CG100" t="str">
            <v>OK</v>
          </cell>
          <cell r="CH100" t="str">
            <v>OK</v>
          </cell>
          <cell r="CI100">
            <v>4.9068000000009091</v>
          </cell>
          <cell r="CQ100">
            <v>4.9068000000009091</v>
          </cell>
        </row>
        <row r="101">
          <cell r="A101" t="str">
            <v>00662</v>
          </cell>
          <cell r="B101" t="str">
            <v>CA Brasil DTVM</v>
          </cell>
          <cell r="C101">
            <v>0</v>
          </cell>
          <cell r="D101" t="str">
            <v>Globale</v>
          </cell>
          <cell r="E101" t="str">
            <v>Globale</v>
          </cell>
          <cell r="F101">
            <v>97.7697</v>
          </cell>
          <cell r="G101">
            <v>97.7697</v>
          </cell>
          <cell r="H101">
            <v>14740.8693</v>
          </cell>
          <cell r="I101">
            <v>0</v>
          </cell>
          <cell r="J101">
            <v>0</v>
          </cell>
          <cell r="K101">
            <v>14740.8693</v>
          </cell>
          <cell r="L101">
            <v>4675.3960999999999</v>
          </cell>
          <cell r="M101">
            <v>0</v>
          </cell>
          <cell r="N101">
            <v>4675.3960999999999</v>
          </cell>
          <cell r="O101">
            <v>0</v>
          </cell>
          <cell r="P101">
            <v>0</v>
          </cell>
          <cell r="Q101">
            <v>88.546400000000006</v>
          </cell>
          <cell r="R101">
            <v>19504.811799999999</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2.9999999999999997E-4</v>
          </cell>
          <cell r="AL101">
            <v>0</v>
          </cell>
          <cell r="AM101">
            <v>0</v>
          </cell>
          <cell r="AN101">
            <v>3.637978807091713E-12</v>
          </cell>
          <cell r="AO101">
            <v>-2.9999999636202117E-4</v>
          </cell>
          <cell r="AV101">
            <v>-2.9999999636202117E-4</v>
          </cell>
          <cell r="AW101">
            <v>0</v>
          </cell>
          <cell r="AX101">
            <v>0</v>
          </cell>
          <cell r="AY101">
            <v>0</v>
          </cell>
          <cell r="AZ101">
            <v>0</v>
          </cell>
          <cell r="BA101">
            <v>0</v>
          </cell>
          <cell r="BB101">
            <v>0</v>
          </cell>
          <cell r="BC101">
            <v>0</v>
          </cell>
          <cell r="BD101">
            <v>0</v>
          </cell>
          <cell r="BE101">
            <v>0</v>
          </cell>
          <cell r="BF101">
            <v>124.6288</v>
          </cell>
          <cell r="BG101">
            <v>0</v>
          </cell>
          <cell r="BH101">
            <v>0</v>
          </cell>
          <cell r="BI101">
            <v>-1.4210854715202004E-14</v>
          </cell>
          <cell r="BJ101">
            <v>124.62879999999998</v>
          </cell>
          <cell r="BK101">
            <v>0</v>
          </cell>
          <cell r="BL101">
            <v>0</v>
          </cell>
          <cell r="BM101">
            <v>0</v>
          </cell>
          <cell r="BN101">
            <v>0</v>
          </cell>
          <cell r="BO101">
            <v>0</v>
          </cell>
          <cell r="BP101">
            <v>1493.4564</v>
          </cell>
          <cell r="BQ101">
            <v>0</v>
          </cell>
          <cell r="BR101">
            <v>1493.4564</v>
          </cell>
          <cell r="BS101">
            <v>19416.265100000001</v>
          </cell>
          <cell r="BT101">
            <v>0</v>
          </cell>
          <cell r="BU101">
            <v>0</v>
          </cell>
          <cell r="BV101">
            <v>19416.265100000001</v>
          </cell>
          <cell r="BW101">
            <v>0</v>
          </cell>
          <cell r="BX101">
            <v>0</v>
          </cell>
          <cell r="BY101">
            <v>213.17519999999999</v>
          </cell>
          <cell r="BZ101">
            <v>21122.896700000001</v>
          </cell>
          <cell r="CA101">
            <v>0</v>
          </cell>
          <cell r="CB101">
            <v>0</v>
          </cell>
          <cell r="CC101">
            <v>0</v>
          </cell>
          <cell r="CD101">
            <v>0</v>
          </cell>
          <cell r="CE101">
            <v>0</v>
          </cell>
          <cell r="CF101" t="str">
            <v>OK</v>
          </cell>
          <cell r="CG101" t="str">
            <v>OK</v>
          </cell>
          <cell r="CH101" t="str">
            <v>OK</v>
          </cell>
          <cell r="CI101">
            <v>-2.9999999636202117E-4</v>
          </cell>
          <cell r="CQ101">
            <v>-2.9999999636202117E-4</v>
          </cell>
        </row>
        <row r="102">
          <cell r="A102" t="str">
            <v>00664</v>
          </cell>
          <cell r="B102" t="str">
            <v>SEGESPAR INTERMEDIATION</v>
          </cell>
          <cell r="C102">
            <v>0</v>
          </cell>
          <cell r="D102" t="str">
            <v>Globale</v>
          </cell>
          <cell r="E102" t="str">
            <v>Globale</v>
          </cell>
          <cell r="F102">
            <v>98.136099999999999</v>
          </cell>
          <cell r="G102">
            <v>98.136099999999999</v>
          </cell>
          <cell r="H102">
            <v>-3480.8136</v>
          </cell>
          <cell r="I102">
            <v>0</v>
          </cell>
          <cell r="J102">
            <v>0</v>
          </cell>
          <cell r="K102">
            <v>-3480.8136</v>
          </cell>
          <cell r="L102">
            <v>-32138.588400000001</v>
          </cell>
          <cell r="M102">
            <v>0</v>
          </cell>
          <cell r="N102">
            <v>-32138.588400000001</v>
          </cell>
          <cell r="O102">
            <v>0</v>
          </cell>
          <cell r="P102">
            <v>0</v>
          </cell>
          <cell r="Q102">
            <v>0</v>
          </cell>
          <cell r="R102">
            <v>-35619.402000000002</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8742.9442999999992</v>
          </cell>
          <cell r="BQ102">
            <v>0</v>
          </cell>
          <cell r="BR102">
            <v>-8742.9442999999992</v>
          </cell>
          <cell r="BS102">
            <v>-35619.402000000002</v>
          </cell>
          <cell r="BT102">
            <v>0</v>
          </cell>
          <cell r="BU102">
            <v>0</v>
          </cell>
          <cell r="BV102">
            <v>-35619.402000000002</v>
          </cell>
          <cell r="BW102">
            <v>0</v>
          </cell>
          <cell r="BX102">
            <v>0</v>
          </cell>
          <cell r="BY102">
            <v>0</v>
          </cell>
          <cell r="BZ102">
            <v>-44362.346300000005</v>
          </cell>
          <cell r="CA102">
            <v>0</v>
          </cell>
          <cell r="CB102">
            <v>0</v>
          </cell>
          <cell r="CC102">
            <v>0</v>
          </cell>
          <cell r="CD102">
            <v>0</v>
          </cell>
          <cell r="CE102">
            <v>0</v>
          </cell>
          <cell r="CF102" t="str">
            <v>OK</v>
          </cell>
          <cell r="CG102" t="str">
            <v>OK</v>
          </cell>
          <cell r="CH102" t="str">
            <v>OK</v>
          </cell>
          <cell r="CI102">
            <v>0</v>
          </cell>
          <cell r="CQ102">
            <v>0</v>
          </cell>
        </row>
        <row r="103">
          <cell r="A103" t="str">
            <v>00665</v>
          </cell>
          <cell r="B103" t="str">
            <v>CAAM SGR S.p.a (deconso 12/2007)</v>
          </cell>
          <cell r="C103" t="str">
            <v>Sortante</v>
          </cell>
          <cell r="D103" t="str">
            <v>Proportionnelle</v>
          </cell>
          <cell r="E103" t="str">
            <v>Neutre</v>
          </cell>
          <cell r="F103">
            <v>63.789000000000001</v>
          </cell>
          <cell r="G103">
            <v>0</v>
          </cell>
          <cell r="H103">
            <v>8417.5321999999996</v>
          </cell>
          <cell r="I103">
            <v>0</v>
          </cell>
          <cell r="J103">
            <v>0</v>
          </cell>
          <cell r="K103">
            <v>8417.5321999999996</v>
          </cell>
          <cell r="L103">
            <v>-8418.2286999999997</v>
          </cell>
          <cell r="M103">
            <v>0</v>
          </cell>
          <cell r="N103">
            <v>-8418.2286999999997</v>
          </cell>
          <cell r="O103">
            <v>0</v>
          </cell>
          <cell r="P103">
            <v>0</v>
          </cell>
          <cell r="Q103">
            <v>0.6966</v>
          </cell>
          <cell r="R103">
            <v>9.999999929277692E-5</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69650000000000001</v>
          </cell>
          <cell r="AK103">
            <v>0</v>
          </cell>
          <cell r="AL103">
            <v>0</v>
          </cell>
          <cell r="AM103">
            <v>0</v>
          </cell>
          <cell r="AN103">
            <v>7.0721206668622472E-13</v>
          </cell>
          <cell r="AO103">
            <v>0.69650000000070722</v>
          </cell>
          <cell r="AV103">
            <v>0.69650000000070722</v>
          </cell>
          <cell r="AW103">
            <v>0</v>
          </cell>
          <cell r="AX103">
            <v>0</v>
          </cell>
          <cell r="AY103">
            <v>0</v>
          </cell>
          <cell r="AZ103">
            <v>0</v>
          </cell>
          <cell r="BA103">
            <v>0</v>
          </cell>
          <cell r="BB103">
            <v>0</v>
          </cell>
          <cell r="BC103">
            <v>0</v>
          </cell>
          <cell r="BD103">
            <v>0</v>
          </cell>
          <cell r="BE103">
            <v>0</v>
          </cell>
          <cell r="BF103">
            <v>0</v>
          </cell>
          <cell r="BG103">
            <v>0</v>
          </cell>
          <cell r="BH103">
            <v>0</v>
          </cell>
          <cell r="BI103">
            <v>-0.6966</v>
          </cell>
          <cell r="BJ103">
            <v>-0.6966</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t="str">
            <v>OK</v>
          </cell>
          <cell r="CG103" t="str">
            <v>OK</v>
          </cell>
          <cell r="CH103" t="str">
            <v>OK</v>
          </cell>
          <cell r="CI103">
            <v>0.69650000000070722</v>
          </cell>
          <cell r="CQ103">
            <v>0.69650000000070722</v>
          </cell>
        </row>
        <row r="104">
          <cell r="A104" t="str">
            <v>00688</v>
          </cell>
          <cell r="B104" t="str">
            <v>UNI-EDITION</v>
          </cell>
          <cell r="C104">
            <v>0</v>
          </cell>
          <cell r="D104" t="str">
            <v>Globale</v>
          </cell>
          <cell r="E104" t="str">
            <v>Globale</v>
          </cell>
          <cell r="F104">
            <v>100</v>
          </cell>
          <cell r="G104">
            <v>100</v>
          </cell>
          <cell r="H104">
            <v>-12480</v>
          </cell>
          <cell r="I104">
            <v>0</v>
          </cell>
          <cell r="J104">
            <v>0</v>
          </cell>
          <cell r="K104">
            <v>-12480</v>
          </cell>
          <cell r="L104">
            <v>-11069</v>
          </cell>
          <cell r="M104">
            <v>0</v>
          </cell>
          <cell r="N104">
            <v>-11069</v>
          </cell>
          <cell r="O104">
            <v>-2182</v>
          </cell>
          <cell r="P104">
            <v>0</v>
          </cell>
          <cell r="Q104">
            <v>0</v>
          </cell>
          <cell r="R104">
            <v>-2573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2</v>
          </cell>
          <cell r="AN104">
            <v>0</v>
          </cell>
          <cell r="AO104">
            <v>-2</v>
          </cell>
          <cell r="AV104">
            <v>-2</v>
          </cell>
          <cell r="AW104">
            <v>1453</v>
          </cell>
          <cell r="AX104">
            <v>0</v>
          </cell>
          <cell r="AY104">
            <v>0</v>
          </cell>
          <cell r="AZ104">
            <v>0</v>
          </cell>
          <cell r="BA104">
            <v>1453</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1991</v>
          </cell>
          <cell r="BQ104">
            <v>0</v>
          </cell>
          <cell r="BR104">
            <v>-1991</v>
          </cell>
          <cell r="BS104">
            <v>-23551</v>
          </cell>
          <cell r="BT104">
            <v>0</v>
          </cell>
          <cell r="BU104">
            <v>0</v>
          </cell>
          <cell r="BV104">
            <v>-23551</v>
          </cell>
          <cell r="BW104">
            <v>-729</v>
          </cell>
          <cell r="BX104">
            <v>0</v>
          </cell>
          <cell r="BY104">
            <v>0</v>
          </cell>
          <cell r="BZ104">
            <v>-26271</v>
          </cell>
          <cell r="CA104">
            <v>0</v>
          </cell>
          <cell r="CB104">
            <v>0</v>
          </cell>
          <cell r="CC104">
            <v>0</v>
          </cell>
          <cell r="CD104">
            <v>0</v>
          </cell>
          <cell r="CE104">
            <v>0</v>
          </cell>
          <cell r="CF104" t="str">
            <v>OK</v>
          </cell>
          <cell r="CG104" t="str">
            <v>OK</v>
          </cell>
          <cell r="CH104" t="str">
            <v>OK</v>
          </cell>
          <cell r="CI104">
            <v>-2</v>
          </cell>
          <cell r="CQ104">
            <v>-2</v>
          </cell>
        </row>
        <row r="105">
          <cell r="A105" t="str">
            <v>00935</v>
          </cell>
          <cell r="B105" t="str">
            <v>LEICER</v>
          </cell>
          <cell r="C105">
            <v>0</v>
          </cell>
          <cell r="D105" t="str">
            <v>Globale</v>
          </cell>
          <cell r="E105" t="str">
            <v>Globale</v>
          </cell>
          <cell r="F105">
            <v>99.999600000000001</v>
          </cell>
          <cell r="G105">
            <v>99.999600000000001</v>
          </cell>
          <cell r="H105">
            <v>6845.9731000000002</v>
          </cell>
          <cell r="I105">
            <v>0</v>
          </cell>
          <cell r="J105">
            <v>0</v>
          </cell>
          <cell r="K105">
            <v>6845.9731000000002</v>
          </cell>
          <cell r="L105">
            <v>3003.9881999999998</v>
          </cell>
          <cell r="M105">
            <v>0</v>
          </cell>
          <cell r="N105">
            <v>3003.9881999999998</v>
          </cell>
          <cell r="O105">
            <v>0</v>
          </cell>
          <cell r="P105">
            <v>0</v>
          </cell>
          <cell r="Q105">
            <v>0</v>
          </cell>
          <cell r="R105">
            <v>9849.961299999999</v>
          </cell>
          <cell r="S105">
            <v>-1E-4</v>
          </cell>
          <cell r="T105">
            <v>0</v>
          </cell>
          <cell r="U105">
            <v>0</v>
          </cell>
          <cell r="V105">
            <v>-1E-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624.99749999999995</v>
          </cell>
          <cell r="BQ105">
            <v>0</v>
          </cell>
          <cell r="BR105">
            <v>624.99749999999995</v>
          </cell>
          <cell r="BS105">
            <v>9849.9611999999997</v>
          </cell>
          <cell r="BT105">
            <v>0</v>
          </cell>
          <cell r="BU105">
            <v>0</v>
          </cell>
          <cell r="BV105">
            <v>9849.9611999999997</v>
          </cell>
          <cell r="BW105">
            <v>0</v>
          </cell>
          <cell r="BX105">
            <v>0</v>
          </cell>
          <cell r="BY105">
            <v>0</v>
          </cell>
          <cell r="BZ105">
            <v>10474.958699999999</v>
          </cell>
          <cell r="CA105">
            <v>0</v>
          </cell>
          <cell r="CB105">
            <v>0</v>
          </cell>
          <cell r="CC105">
            <v>0</v>
          </cell>
          <cell r="CD105">
            <v>0</v>
          </cell>
          <cell r="CE105">
            <v>0</v>
          </cell>
          <cell r="CF105" t="str">
            <v>OK</v>
          </cell>
          <cell r="CG105" t="str">
            <v>OK</v>
          </cell>
          <cell r="CH105" t="str">
            <v>OK</v>
          </cell>
          <cell r="CI105">
            <v>0</v>
          </cell>
          <cell r="CQ105">
            <v>0</v>
          </cell>
        </row>
        <row r="106">
          <cell r="A106" t="str">
            <v>00936</v>
          </cell>
          <cell r="B106" t="str">
            <v>AUXIFIP</v>
          </cell>
          <cell r="C106">
            <v>0</v>
          </cell>
          <cell r="D106" t="str">
            <v>Globale</v>
          </cell>
          <cell r="E106" t="str">
            <v>Globale</v>
          </cell>
          <cell r="F106">
            <v>99.999200000000002</v>
          </cell>
          <cell r="G106">
            <v>99.999200000000002</v>
          </cell>
          <cell r="H106">
            <v>-2678.5771</v>
          </cell>
          <cell r="I106">
            <v>0</v>
          </cell>
          <cell r="J106">
            <v>0</v>
          </cell>
          <cell r="K106">
            <v>-2678.5771</v>
          </cell>
          <cell r="L106">
            <v>-2003.9838</v>
          </cell>
          <cell r="M106">
            <v>0</v>
          </cell>
          <cell r="N106">
            <v>-2003.9838</v>
          </cell>
          <cell r="O106">
            <v>0</v>
          </cell>
          <cell r="P106">
            <v>0</v>
          </cell>
          <cell r="Q106">
            <v>0</v>
          </cell>
          <cell r="R106">
            <v>-4682.56090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1</v>
          </cell>
          <cell r="AN106">
            <v>0</v>
          </cell>
          <cell r="AO106">
            <v>1</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383.99689999999998</v>
          </cell>
          <cell r="BQ106">
            <v>0</v>
          </cell>
          <cell r="BR106">
            <v>383.99689999999998</v>
          </cell>
          <cell r="BS106">
            <v>-4681.5609000000004</v>
          </cell>
          <cell r="BT106">
            <v>0</v>
          </cell>
          <cell r="BU106">
            <v>0</v>
          </cell>
          <cell r="BV106">
            <v>-4681.5609000000004</v>
          </cell>
          <cell r="BW106">
            <v>0</v>
          </cell>
          <cell r="BX106">
            <v>0</v>
          </cell>
          <cell r="BY106">
            <v>0</v>
          </cell>
          <cell r="BZ106">
            <v>-4297.5640000000003</v>
          </cell>
          <cell r="CA106">
            <v>0</v>
          </cell>
          <cell r="CB106">
            <v>0</v>
          </cell>
          <cell r="CC106">
            <v>0</v>
          </cell>
          <cell r="CD106">
            <v>0</v>
          </cell>
          <cell r="CE106">
            <v>0</v>
          </cell>
          <cell r="CF106" t="str">
            <v>OK</v>
          </cell>
          <cell r="CG106" t="str">
            <v>OK</v>
          </cell>
          <cell r="CH106" t="str">
            <v>OK</v>
          </cell>
          <cell r="CI106">
            <v>1</v>
          </cell>
          <cell r="CQ106">
            <v>1</v>
          </cell>
        </row>
        <row r="107">
          <cell r="A107" t="str">
            <v>01008</v>
          </cell>
          <cell r="B107" t="str">
            <v>SCI QUENTYVEL</v>
          </cell>
          <cell r="C107">
            <v>0</v>
          </cell>
          <cell r="D107" t="str">
            <v>Globale</v>
          </cell>
          <cell r="E107" t="str">
            <v>Globale</v>
          </cell>
          <cell r="F107">
            <v>96.697500000000005</v>
          </cell>
          <cell r="G107">
            <v>96.697500000000005</v>
          </cell>
          <cell r="H107">
            <v>24832.5363</v>
          </cell>
          <cell r="I107">
            <v>0</v>
          </cell>
          <cell r="J107">
            <v>0</v>
          </cell>
          <cell r="K107">
            <v>24832.5363</v>
          </cell>
          <cell r="L107">
            <v>234.00790000000001</v>
          </cell>
          <cell r="M107">
            <v>0</v>
          </cell>
          <cell r="N107">
            <v>234.00790000000001</v>
          </cell>
          <cell r="O107">
            <v>0</v>
          </cell>
          <cell r="P107">
            <v>0</v>
          </cell>
          <cell r="Q107">
            <v>0</v>
          </cell>
          <cell r="R107">
            <v>25066.5442</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1.0000000111176632E-4</v>
          </cell>
          <cell r="AO107">
            <v>1.0000000111176632E-4</v>
          </cell>
          <cell r="AV107">
            <v>1.0000000111176632E-4</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242.7107</v>
          </cell>
          <cell r="BQ107">
            <v>0</v>
          </cell>
          <cell r="BR107">
            <v>-242.7107</v>
          </cell>
          <cell r="BS107">
            <v>25066.544300000001</v>
          </cell>
          <cell r="BT107">
            <v>0</v>
          </cell>
          <cell r="BU107">
            <v>0</v>
          </cell>
          <cell r="BV107">
            <v>25066.544300000001</v>
          </cell>
          <cell r="BW107">
            <v>0</v>
          </cell>
          <cell r="BX107">
            <v>0</v>
          </cell>
          <cell r="BY107">
            <v>0</v>
          </cell>
          <cell r="BZ107">
            <v>24823.833600000002</v>
          </cell>
          <cell r="CA107">
            <v>0</v>
          </cell>
          <cell r="CB107">
            <v>0</v>
          </cell>
          <cell r="CC107">
            <v>0</v>
          </cell>
          <cell r="CD107">
            <v>0</v>
          </cell>
          <cell r="CE107">
            <v>0</v>
          </cell>
          <cell r="CF107" t="str">
            <v>OK</v>
          </cell>
          <cell r="CG107" t="str">
            <v>OK</v>
          </cell>
          <cell r="CH107" t="str">
            <v>OK</v>
          </cell>
          <cell r="CI107">
            <v>1.0000000111176632E-4</v>
          </cell>
          <cell r="CQ107">
            <v>1.0000000111176632E-4</v>
          </cell>
        </row>
        <row r="108">
          <cell r="A108" t="str">
            <v>01020</v>
          </cell>
          <cell r="B108" t="str">
            <v>Crédit Agricole Assurances Italia Holdings</v>
          </cell>
          <cell r="C108" t="str">
            <v>Entrante</v>
          </cell>
          <cell r="D108">
            <v>0</v>
          </cell>
          <cell r="E108" t="str">
            <v>Neutre</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t="str">
            <v>OK</v>
          </cell>
          <cell r="CG108" t="str">
            <v>OK</v>
          </cell>
          <cell r="CH108" t="str">
            <v>OK</v>
          </cell>
          <cell r="CI108">
            <v>0</v>
          </cell>
          <cell r="CQ108">
            <v>0</v>
          </cell>
        </row>
        <row r="109">
          <cell r="A109" t="str">
            <v>01030</v>
          </cell>
          <cell r="B109" t="str">
            <v>EURAZEO</v>
          </cell>
          <cell r="C109">
            <v>0</v>
          </cell>
          <cell r="D109" t="str">
            <v>Equivalence</v>
          </cell>
          <cell r="E109" t="str">
            <v>Equivalence</v>
          </cell>
          <cell r="F109">
            <v>16.176200000000001</v>
          </cell>
          <cell r="G109">
            <v>16.168199999999999</v>
          </cell>
          <cell r="H109">
            <v>0</v>
          </cell>
          <cell r="I109">
            <v>-251581.8702</v>
          </cell>
          <cell r="J109">
            <v>0</v>
          </cell>
          <cell r="K109">
            <v>-251581.8702</v>
          </cell>
          <cell r="L109">
            <v>0</v>
          </cell>
          <cell r="M109">
            <v>-127921.9999</v>
          </cell>
          <cell r="N109">
            <v>-127921.9999</v>
          </cell>
          <cell r="O109">
            <v>0</v>
          </cell>
          <cell r="P109">
            <v>0</v>
          </cell>
          <cell r="Q109">
            <v>0</v>
          </cell>
          <cell r="R109">
            <v>-379503.8701</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4580.4445999999998</v>
          </cell>
          <cell r="BL109">
            <v>4925.7969000000003</v>
          </cell>
          <cell r="BM109">
            <v>-1376.53</v>
          </cell>
          <cell r="BN109">
            <v>1.3358203432289883E-11</v>
          </cell>
          <cell r="BO109">
            <v>-1376.5299999999866</v>
          </cell>
          <cell r="BP109">
            <v>0</v>
          </cell>
          <cell r="BQ109">
            <v>331.44760000000002</v>
          </cell>
          <cell r="BR109">
            <v>331.44760000000002</v>
          </cell>
          <cell r="BS109">
            <v>0</v>
          </cell>
          <cell r="BT109">
            <v>-385460.84470000002</v>
          </cell>
          <cell r="BU109">
            <v>4925.7969000000003</v>
          </cell>
          <cell r="BV109">
            <v>-380535.0478</v>
          </cell>
          <cell r="BW109">
            <v>0</v>
          </cell>
          <cell r="BX109">
            <v>0</v>
          </cell>
          <cell r="BY109">
            <v>0</v>
          </cell>
          <cell r="BZ109">
            <v>-380203.60019999999</v>
          </cell>
          <cell r="CA109">
            <v>0</v>
          </cell>
          <cell r="CB109">
            <v>0</v>
          </cell>
          <cell r="CC109">
            <v>0</v>
          </cell>
          <cell r="CD109">
            <v>0</v>
          </cell>
          <cell r="CE109">
            <v>0</v>
          </cell>
          <cell r="CF109" t="str">
            <v>OK</v>
          </cell>
          <cell r="CG109" t="str">
            <v>OK</v>
          </cell>
          <cell r="CH109" t="str">
            <v>OK</v>
          </cell>
          <cell r="CI109">
            <v>0</v>
          </cell>
          <cell r="CQ109">
            <v>0</v>
          </cell>
        </row>
        <row r="110">
          <cell r="A110" t="str">
            <v>01032</v>
          </cell>
          <cell r="B110" t="str">
            <v>AL BK AL SAUDI AL FRANSI - BSF</v>
          </cell>
          <cell r="C110">
            <v>0</v>
          </cell>
          <cell r="D110" t="str">
            <v>Equivalence</v>
          </cell>
          <cell r="E110" t="str">
            <v>Equivalence</v>
          </cell>
          <cell r="F110">
            <v>30.417200000000001</v>
          </cell>
          <cell r="G110">
            <v>30.417200000000001</v>
          </cell>
          <cell r="H110">
            <v>-40547.000000000058</v>
          </cell>
          <cell r="I110">
            <v>-515963.32659999997</v>
          </cell>
          <cell r="J110">
            <v>82325.180699999997</v>
          </cell>
          <cell r="K110">
            <v>-474185.1459</v>
          </cell>
          <cell r="L110">
            <v>0</v>
          </cell>
          <cell r="M110">
            <v>-126130.1109</v>
          </cell>
          <cell r="N110">
            <v>-126130.1109</v>
          </cell>
          <cell r="O110">
            <v>0</v>
          </cell>
          <cell r="P110">
            <v>0</v>
          </cell>
          <cell r="Q110">
            <v>1623</v>
          </cell>
          <cell r="R110">
            <v>-598692.25679999997</v>
          </cell>
          <cell r="S110">
            <v>0</v>
          </cell>
          <cell r="T110">
            <v>28040.733400000001</v>
          </cell>
          <cell r="U110">
            <v>0</v>
          </cell>
          <cell r="V110">
            <v>28040.733400000001</v>
          </cell>
          <cell r="W110">
            <v>0</v>
          </cell>
          <cell r="X110">
            <v>12527.5268</v>
          </cell>
          <cell r="Y110">
            <v>0</v>
          </cell>
          <cell r="Z110">
            <v>0</v>
          </cell>
          <cell r="AA110">
            <v>12527.5268</v>
          </cell>
          <cell r="AB110">
            <v>0</v>
          </cell>
          <cell r="AC110">
            <v>0</v>
          </cell>
          <cell r="AD110">
            <v>0</v>
          </cell>
          <cell r="AE110">
            <v>0</v>
          </cell>
          <cell r="AF110">
            <v>0</v>
          </cell>
          <cell r="AG110">
            <v>0</v>
          </cell>
          <cell r="AH110">
            <v>0</v>
          </cell>
          <cell r="AI110">
            <v>0</v>
          </cell>
          <cell r="AJ110">
            <v>0</v>
          </cell>
          <cell r="AK110">
            <v>0</v>
          </cell>
          <cell r="AL110">
            <v>0</v>
          </cell>
          <cell r="AM110">
            <v>40547</v>
          </cell>
          <cell r="AN110">
            <v>0</v>
          </cell>
          <cell r="AO110">
            <v>40547</v>
          </cell>
          <cell r="AV110">
            <v>40547</v>
          </cell>
          <cell r="AW110">
            <v>0</v>
          </cell>
          <cell r="AX110">
            <v>0</v>
          </cell>
          <cell r="AY110">
            <v>0</v>
          </cell>
          <cell r="AZ110">
            <v>0</v>
          </cell>
          <cell r="BA110">
            <v>0</v>
          </cell>
          <cell r="BB110">
            <v>0</v>
          </cell>
          <cell r="BC110">
            <v>0</v>
          </cell>
          <cell r="BD110">
            <v>0</v>
          </cell>
          <cell r="BE110">
            <v>0</v>
          </cell>
          <cell r="BF110">
            <v>0</v>
          </cell>
          <cell r="BG110">
            <v>0</v>
          </cell>
          <cell r="BH110">
            <v>-1623</v>
          </cell>
          <cell r="BI110">
            <v>0</v>
          </cell>
          <cell r="BJ110">
            <v>-1623</v>
          </cell>
          <cell r="BK110">
            <v>-3883.1529</v>
          </cell>
          <cell r="BL110">
            <v>51957.314700000003</v>
          </cell>
          <cell r="BM110">
            <v>-74451</v>
          </cell>
          <cell r="BN110">
            <v>-4002.7114000000656</v>
          </cell>
          <cell r="BO110">
            <v>-78453.711400000058</v>
          </cell>
          <cell r="BP110">
            <v>0</v>
          </cell>
          <cell r="BQ110">
            <v>-30950.914100000002</v>
          </cell>
          <cell r="BR110">
            <v>-30950.914100000002</v>
          </cell>
          <cell r="BS110">
            <v>0</v>
          </cell>
          <cell r="BT110">
            <v>-679860.0416</v>
          </cell>
          <cell r="BU110">
            <v>130280.4954</v>
          </cell>
          <cell r="BV110">
            <v>-549579.54619999998</v>
          </cell>
          <cell r="BW110">
            <v>0</v>
          </cell>
          <cell r="BX110">
            <v>0</v>
          </cell>
          <cell r="BY110">
            <v>0</v>
          </cell>
          <cell r="BZ110">
            <v>-580530.46030000004</v>
          </cell>
          <cell r="CA110">
            <v>0</v>
          </cell>
          <cell r="CB110">
            <v>0</v>
          </cell>
          <cell r="CC110">
            <v>0</v>
          </cell>
          <cell r="CD110">
            <v>0</v>
          </cell>
          <cell r="CE110">
            <v>0</v>
          </cell>
          <cell r="CF110" t="str">
            <v>OK</v>
          </cell>
          <cell r="CG110" t="str">
            <v>OK</v>
          </cell>
          <cell r="CH110" t="str">
            <v>OK</v>
          </cell>
          <cell r="CI110">
            <v>40547</v>
          </cell>
          <cell r="CQ110">
            <v>40547</v>
          </cell>
        </row>
        <row r="111">
          <cell r="A111" t="str">
            <v>01040</v>
          </cell>
          <cell r="B111" t="str">
            <v>GPF (Groupement des Provinces de France)</v>
          </cell>
          <cell r="C111">
            <v>0</v>
          </cell>
          <cell r="D111" t="str">
            <v>Globale</v>
          </cell>
          <cell r="E111" t="str">
            <v>Globale</v>
          </cell>
          <cell r="F111">
            <v>98.996799999999993</v>
          </cell>
          <cell r="G111">
            <v>98.996799999999993</v>
          </cell>
          <cell r="H111">
            <v>-1298.6061</v>
          </cell>
          <cell r="I111">
            <v>0</v>
          </cell>
          <cell r="J111">
            <v>0</v>
          </cell>
          <cell r="K111">
            <v>-1298.6061</v>
          </cell>
          <cell r="L111">
            <v>2.9699</v>
          </cell>
          <cell r="M111">
            <v>0</v>
          </cell>
          <cell r="N111">
            <v>2.9699</v>
          </cell>
          <cell r="O111">
            <v>-551.41219999999998</v>
          </cell>
          <cell r="P111">
            <v>0</v>
          </cell>
          <cell r="Q111">
            <v>0</v>
          </cell>
          <cell r="R111">
            <v>-1847.0483999999999</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2.2737367544323206E-13</v>
          </cell>
          <cell r="AO111">
            <v>2.2737367544323206E-13</v>
          </cell>
          <cell r="AV111">
            <v>2.2737367544323206E-13</v>
          </cell>
          <cell r="AW111">
            <v>26.729099999999999</v>
          </cell>
          <cell r="AX111">
            <v>0</v>
          </cell>
          <cell r="AY111">
            <v>0</v>
          </cell>
          <cell r="AZ111">
            <v>9.9999999992661515E-5</v>
          </cell>
          <cell r="BA111">
            <v>26.729199999999992</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6.9298000000000002</v>
          </cell>
          <cell r="BQ111">
            <v>0</v>
          </cell>
          <cell r="BR111">
            <v>-6.9298000000000002</v>
          </cell>
          <cell r="BS111">
            <v>-1295.6361999999999</v>
          </cell>
          <cell r="BT111">
            <v>0</v>
          </cell>
          <cell r="BU111">
            <v>0</v>
          </cell>
          <cell r="BV111">
            <v>-1295.6361999999999</v>
          </cell>
          <cell r="BW111">
            <v>-524.68299999999999</v>
          </cell>
          <cell r="BX111">
            <v>0</v>
          </cell>
          <cell r="BY111">
            <v>0</v>
          </cell>
          <cell r="BZ111">
            <v>-1827.2489999999998</v>
          </cell>
          <cell r="CA111">
            <v>0</v>
          </cell>
          <cell r="CB111">
            <v>0</v>
          </cell>
          <cell r="CC111">
            <v>0</v>
          </cell>
          <cell r="CD111">
            <v>0</v>
          </cell>
          <cell r="CE111">
            <v>0</v>
          </cell>
          <cell r="CF111" t="str">
            <v>OK</v>
          </cell>
          <cell r="CG111" t="str">
            <v>OK</v>
          </cell>
          <cell r="CH111" t="str">
            <v>OK</v>
          </cell>
          <cell r="CI111">
            <v>2.2737367544323206E-13</v>
          </cell>
          <cell r="CQ111">
            <v>2.2737367544323206E-13</v>
          </cell>
        </row>
        <row r="112">
          <cell r="A112" t="str">
            <v>01058</v>
          </cell>
          <cell r="B112" t="str">
            <v>G.F.E.R</v>
          </cell>
          <cell r="C112">
            <v>0</v>
          </cell>
          <cell r="D112" t="str">
            <v>Globale</v>
          </cell>
          <cell r="E112" t="str">
            <v>Globale</v>
          </cell>
          <cell r="F112">
            <v>99.9084</v>
          </cell>
          <cell r="G112">
            <v>99.9084</v>
          </cell>
          <cell r="H112">
            <v>-93.793400000000005</v>
          </cell>
          <cell r="I112">
            <v>0</v>
          </cell>
          <cell r="J112">
            <v>0</v>
          </cell>
          <cell r="K112">
            <v>-93.793400000000005</v>
          </cell>
          <cell r="L112">
            <v>76.929500000000004</v>
          </cell>
          <cell r="M112">
            <v>0</v>
          </cell>
          <cell r="N112">
            <v>76.929500000000004</v>
          </cell>
          <cell r="O112">
            <v>0</v>
          </cell>
          <cell r="P112">
            <v>0</v>
          </cell>
          <cell r="Q112">
            <v>2.9973000000000001</v>
          </cell>
          <cell r="R112">
            <v>-13.866600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1.0000000000331966E-4</v>
          </cell>
          <cell r="AO112">
            <v>1.0000000000331966E-4</v>
          </cell>
          <cell r="AV112">
            <v>1.0000000000331966E-4</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25.976199999999999</v>
          </cell>
          <cell r="BQ112">
            <v>0</v>
          </cell>
          <cell r="BR112">
            <v>25.976199999999999</v>
          </cell>
          <cell r="BS112">
            <v>-16.863800000000001</v>
          </cell>
          <cell r="BT112">
            <v>0</v>
          </cell>
          <cell r="BU112">
            <v>0</v>
          </cell>
          <cell r="BV112">
            <v>-16.863800000000001</v>
          </cell>
          <cell r="BW112">
            <v>0</v>
          </cell>
          <cell r="BX112">
            <v>0</v>
          </cell>
          <cell r="BY112">
            <v>2.9973000000000001</v>
          </cell>
          <cell r="BZ112">
            <v>12.109699999999997</v>
          </cell>
          <cell r="CA112">
            <v>0</v>
          </cell>
          <cell r="CB112">
            <v>0</v>
          </cell>
          <cell r="CC112">
            <v>0</v>
          </cell>
          <cell r="CD112">
            <v>0</v>
          </cell>
          <cell r="CE112">
            <v>0</v>
          </cell>
          <cell r="CF112" t="str">
            <v>OK</v>
          </cell>
          <cell r="CG112" t="str">
            <v>OK</v>
          </cell>
          <cell r="CH112" t="str">
            <v>OK</v>
          </cell>
          <cell r="CI112">
            <v>1.0000000000331966E-4</v>
          </cell>
          <cell r="CQ112">
            <v>1.0000000000331966E-4</v>
          </cell>
        </row>
        <row r="113">
          <cell r="A113" t="str">
            <v>01068</v>
          </cell>
          <cell r="B113" t="str">
            <v>IDIA AGRICAPITAL</v>
          </cell>
          <cell r="C113">
            <v>0</v>
          </cell>
          <cell r="D113" t="str">
            <v>Globale</v>
          </cell>
          <cell r="E113" t="str">
            <v>Globale</v>
          </cell>
          <cell r="F113">
            <v>99.986500000000007</v>
          </cell>
          <cell r="G113">
            <v>99.986500000000007</v>
          </cell>
          <cell r="H113">
            <v>-0.99990000000000001</v>
          </cell>
          <cell r="I113">
            <v>0</v>
          </cell>
          <cell r="J113">
            <v>0</v>
          </cell>
          <cell r="K113">
            <v>-0.99990000000000001</v>
          </cell>
          <cell r="L113">
            <v>-3702.5016999999998</v>
          </cell>
          <cell r="M113">
            <v>0</v>
          </cell>
          <cell r="N113">
            <v>-3702.5016999999998</v>
          </cell>
          <cell r="O113">
            <v>0</v>
          </cell>
          <cell r="P113">
            <v>0</v>
          </cell>
          <cell r="Q113">
            <v>0</v>
          </cell>
          <cell r="R113">
            <v>-3703.501599999999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1.0000000020227162E-4</v>
          </cell>
          <cell r="AO113">
            <v>-1.0000000020227162E-4</v>
          </cell>
          <cell r="AV113">
            <v>-1.0000000020227162E-4</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454.93880000000001</v>
          </cell>
          <cell r="BQ113">
            <v>0</v>
          </cell>
          <cell r="BR113">
            <v>-454.93880000000001</v>
          </cell>
          <cell r="BS113">
            <v>-3703.5016999999998</v>
          </cell>
          <cell r="BT113">
            <v>0</v>
          </cell>
          <cell r="BU113">
            <v>0</v>
          </cell>
          <cell r="BV113">
            <v>-3703.5016999999998</v>
          </cell>
          <cell r="BW113">
            <v>0</v>
          </cell>
          <cell r="BX113">
            <v>0</v>
          </cell>
          <cell r="BY113">
            <v>0</v>
          </cell>
          <cell r="BZ113">
            <v>-4158.4404999999997</v>
          </cell>
          <cell r="CA113">
            <v>0</v>
          </cell>
          <cell r="CB113">
            <v>0</v>
          </cell>
          <cell r="CC113">
            <v>0</v>
          </cell>
          <cell r="CD113">
            <v>0</v>
          </cell>
          <cell r="CE113">
            <v>0</v>
          </cell>
          <cell r="CF113" t="str">
            <v>OK</v>
          </cell>
          <cell r="CG113" t="str">
            <v>OK</v>
          </cell>
          <cell r="CH113" t="str">
            <v>OK</v>
          </cell>
          <cell r="CI113">
            <v>-1.0000000020227162E-4</v>
          </cell>
          <cell r="CQ113">
            <v>-1.0000000020227162E-4</v>
          </cell>
        </row>
        <row r="114">
          <cell r="A114" t="str">
            <v>01074</v>
          </cell>
          <cell r="B114" t="str">
            <v>PREDICA</v>
          </cell>
          <cell r="C114">
            <v>0</v>
          </cell>
          <cell r="D114" t="str">
            <v>Globale</v>
          </cell>
          <cell r="E114" t="str">
            <v>Globale</v>
          </cell>
          <cell r="F114">
            <v>100</v>
          </cell>
          <cell r="G114">
            <v>100</v>
          </cell>
          <cell r="H114">
            <v>-571034.67229999998</v>
          </cell>
          <cell r="I114">
            <v>0</v>
          </cell>
          <cell r="J114">
            <v>0</v>
          </cell>
          <cell r="K114">
            <v>-571034.67229999998</v>
          </cell>
          <cell r="L114">
            <v>-833748.86930000002</v>
          </cell>
          <cell r="M114">
            <v>0</v>
          </cell>
          <cell r="N114">
            <v>-833748.86930000002</v>
          </cell>
          <cell r="O114">
            <v>-222542.9656</v>
          </cell>
          <cell r="P114">
            <v>1727.9997000000001</v>
          </cell>
          <cell r="Q114">
            <v>237.66</v>
          </cell>
          <cell r="R114">
            <v>-1625360.8474999999</v>
          </cell>
          <cell r="S114">
            <v>0</v>
          </cell>
          <cell r="T114">
            <v>0</v>
          </cell>
          <cell r="U114">
            <v>0</v>
          </cell>
          <cell r="V114">
            <v>0</v>
          </cell>
          <cell r="W114">
            <v>0</v>
          </cell>
          <cell r="X114">
            <v>0</v>
          </cell>
          <cell r="Y114">
            <v>0</v>
          </cell>
          <cell r="Z114">
            <v>0</v>
          </cell>
          <cell r="AA114">
            <v>0</v>
          </cell>
          <cell r="AB114">
            <v>-2003.9997000000001</v>
          </cell>
          <cell r="AC114">
            <v>0</v>
          </cell>
          <cell r="AD114">
            <v>0</v>
          </cell>
          <cell r="AE114">
            <v>0</v>
          </cell>
          <cell r="AF114">
            <v>0</v>
          </cell>
          <cell r="AG114">
            <v>0</v>
          </cell>
          <cell r="AH114">
            <v>0</v>
          </cell>
          <cell r="AI114">
            <v>0</v>
          </cell>
          <cell r="AJ114">
            <v>0</v>
          </cell>
          <cell r="AK114">
            <v>-1E-4</v>
          </cell>
          <cell r="AL114">
            <v>0</v>
          </cell>
          <cell r="AM114">
            <v>-5972.9991</v>
          </cell>
          <cell r="AN114">
            <v>-1.0000006295740604E-4</v>
          </cell>
          <cell r="AO114">
            <v>-5972.9993000000632</v>
          </cell>
          <cell r="AV114">
            <v>-5972.9993000000632</v>
          </cell>
          <cell r="AW114">
            <v>178784.9724</v>
          </cell>
          <cell r="AX114">
            <v>0</v>
          </cell>
          <cell r="AY114">
            <v>0</v>
          </cell>
          <cell r="AZ114">
            <v>0</v>
          </cell>
          <cell r="BA114">
            <v>178784.9724</v>
          </cell>
          <cell r="BB114">
            <v>-278</v>
          </cell>
          <cell r="BC114">
            <v>0</v>
          </cell>
          <cell r="BD114">
            <v>9.9999999974897946E-5</v>
          </cell>
          <cell r="BE114">
            <v>-277.99990000000003</v>
          </cell>
          <cell r="BF114">
            <v>0</v>
          </cell>
          <cell r="BG114">
            <v>0</v>
          </cell>
          <cell r="BH114">
            <v>0</v>
          </cell>
          <cell r="BI114">
            <v>0</v>
          </cell>
          <cell r="BJ114">
            <v>0</v>
          </cell>
          <cell r="BK114">
            <v>0</v>
          </cell>
          <cell r="BL114">
            <v>0</v>
          </cell>
          <cell r="BM114">
            <v>0</v>
          </cell>
          <cell r="BN114">
            <v>0</v>
          </cell>
          <cell r="BO114">
            <v>0</v>
          </cell>
          <cell r="BP114">
            <v>-221623.9657</v>
          </cell>
          <cell r="BQ114">
            <v>0</v>
          </cell>
          <cell r="BR114">
            <v>-221623.9657</v>
          </cell>
          <cell r="BS114">
            <v>-1412760.5405999999</v>
          </cell>
          <cell r="BT114">
            <v>0</v>
          </cell>
          <cell r="BU114">
            <v>0</v>
          </cell>
          <cell r="BV114">
            <v>-1412760.5405999999</v>
          </cell>
          <cell r="BW114">
            <v>-43757.993199999997</v>
          </cell>
          <cell r="BX114">
            <v>1449.9998000000001</v>
          </cell>
          <cell r="BY114">
            <v>237.66</v>
          </cell>
          <cell r="BZ114">
            <v>-1676454.8396999999</v>
          </cell>
          <cell r="CA114">
            <v>0</v>
          </cell>
          <cell r="CB114">
            <v>0</v>
          </cell>
          <cell r="CC114">
            <v>0</v>
          </cell>
          <cell r="CD114">
            <v>0</v>
          </cell>
          <cell r="CE114">
            <v>0</v>
          </cell>
          <cell r="CF114" t="str">
            <v>OK</v>
          </cell>
          <cell r="CG114" t="str">
            <v>OK</v>
          </cell>
          <cell r="CH114" t="str">
            <v>OK</v>
          </cell>
          <cell r="CI114">
            <v>-5972.9993000000632</v>
          </cell>
          <cell r="CQ114">
            <v>-5972.9993000000632</v>
          </cell>
        </row>
        <row r="115">
          <cell r="A115" t="str">
            <v>01078</v>
          </cell>
          <cell r="B115" t="str">
            <v>MEDICALE DE FRANCE</v>
          </cell>
          <cell r="C115">
            <v>0</v>
          </cell>
          <cell r="D115" t="str">
            <v>Globale</v>
          </cell>
          <cell r="E115" t="str">
            <v>Globale</v>
          </cell>
          <cell r="F115">
            <v>99.769400000000005</v>
          </cell>
          <cell r="G115">
            <v>99.769400000000005</v>
          </cell>
          <cell r="H115">
            <v>-25400.066999999999</v>
          </cell>
          <cell r="I115">
            <v>0</v>
          </cell>
          <cell r="J115">
            <v>0</v>
          </cell>
          <cell r="K115">
            <v>-25400.066999999999</v>
          </cell>
          <cell r="L115">
            <v>-11762.815699999999</v>
          </cell>
          <cell r="M115">
            <v>0</v>
          </cell>
          <cell r="N115">
            <v>-11762.815699999999</v>
          </cell>
          <cell r="O115">
            <v>-21449.429499999998</v>
          </cell>
          <cell r="P115">
            <v>0</v>
          </cell>
          <cell r="Q115">
            <v>0</v>
          </cell>
          <cell r="R115">
            <v>-58612.312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92.785600000000002</v>
          </cell>
          <cell r="AN115">
            <v>7.2759576141834259E-12</v>
          </cell>
          <cell r="AO115">
            <v>-92.785599999992726</v>
          </cell>
          <cell r="AV115">
            <v>-92.785599999992726</v>
          </cell>
          <cell r="AW115">
            <v>11863.5828</v>
          </cell>
          <cell r="AX115">
            <v>0</v>
          </cell>
          <cell r="AY115">
            <v>0</v>
          </cell>
          <cell r="AZ115">
            <v>-1.8189894035458565E-12</v>
          </cell>
          <cell r="BA115">
            <v>11863.582799999998</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4037.6687999999999</v>
          </cell>
          <cell r="BQ115">
            <v>0</v>
          </cell>
          <cell r="BR115">
            <v>-4037.6687999999999</v>
          </cell>
          <cell r="BS115">
            <v>-37255.668299999998</v>
          </cell>
          <cell r="BT115">
            <v>0</v>
          </cell>
          <cell r="BU115">
            <v>0</v>
          </cell>
          <cell r="BV115">
            <v>-37255.668299999998</v>
          </cell>
          <cell r="BW115">
            <v>-9585.8467000000001</v>
          </cell>
          <cell r="BX115">
            <v>0</v>
          </cell>
          <cell r="BY115">
            <v>0</v>
          </cell>
          <cell r="BZ115">
            <v>-50879.183799999999</v>
          </cell>
          <cell r="CA115">
            <v>0</v>
          </cell>
          <cell r="CB115">
            <v>0</v>
          </cell>
          <cell r="CC115">
            <v>0</v>
          </cell>
          <cell r="CD115">
            <v>0</v>
          </cell>
          <cell r="CE115">
            <v>0</v>
          </cell>
          <cell r="CF115" t="str">
            <v>OK</v>
          </cell>
          <cell r="CG115" t="str">
            <v>OK</v>
          </cell>
          <cell r="CH115" t="str">
            <v>OK</v>
          </cell>
          <cell r="CI115">
            <v>-92.785599999992726</v>
          </cell>
          <cell r="CQ115">
            <v>-92.785599999992726</v>
          </cell>
        </row>
        <row r="116">
          <cell r="A116" t="str">
            <v>01079</v>
          </cell>
          <cell r="B116" t="str">
            <v>Assurances Médicales de France</v>
          </cell>
          <cell r="C116">
            <v>0</v>
          </cell>
          <cell r="D116" t="str">
            <v>Globale</v>
          </cell>
          <cell r="E116" t="str">
            <v>Globale</v>
          </cell>
          <cell r="F116">
            <v>100</v>
          </cell>
          <cell r="G116">
            <v>100</v>
          </cell>
          <cell r="H116">
            <v>-2150.9996999999998</v>
          </cell>
          <cell r="I116">
            <v>0</v>
          </cell>
          <cell r="J116">
            <v>0</v>
          </cell>
          <cell r="K116">
            <v>-2150.9996999999998</v>
          </cell>
          <cell r="L116">
            <v>-1186.9998000000001</v>
          </cell>
          <cell r="M116">
            <v>0</v>
          </cell>
          <cell r="N116">
            <v>-1186.9998000000001</v>
          </cell>
          <cell r="O116">
            <v>-566.99990000000003</v>
          </cell>
          <cell r="P116">
            <v>0</v>
          </cell>
          <cell r="Q116">
            <v>0</v>
          </cell>
          <cell r="R116">
            <v>-3904.9993999999997</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13</v>
          </cell>
          <cell r="AN116">
            <v>0</v>
          </cell>
          <cell r="AO116">
            <v>13</v>
          </cell>
          <cell r="AV116">
            <v>13</v>
          </cell>
          <cell r="AW116">
            <v>100</v>
          </cell>
          <cell r="AX116">
            <v>0</v>
          </cell>
          <cell r="AY116">
            <v>0</v>
          </cell>
          <cell r="AZ116">
            <v>0</v>
          </cell>
          <cell r="BA116">
            <v>10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160</v>
          </cell>
          <cell r="BQ116">
            <v>0</v>
          </cell>
          <cell r="BR116">
            <v>-160</v>
          </cell>
          <cell r="BS116">
            <v>-3324.9994999999999</v>
          </cell>
          <cell r="BT116">
            <v>0</v>
          </cell>
          <cell r="BU116">
            <v>0</v>
          </cell>
          <cell r="BV116">
            <v>-3324.9994999999999</v>
          </cell>
          <cell r="BW116">
            <v>-466.99990000000003</v>
          </cell>
          <cell r="BX116">
            <v>0</v>
          </cell>
          <cell r="BY116">
            <v>0</v>
          </cell>
          <cell r="BZ116">
            <v>-3951.9993999999997</v>
          </cell>
          <cell r="CA116">
            <v>0</v>
          </cell>
          <cell r="CB116">
            <v>0</v>
          </cell>
          <cell r="CC116">
            <v>0</v>
          </cell>
          <cell r="CD116">
            <v>0</v>
          </cell>
          <cell r="CE116">
            <v>0</v>
          </cell>
          <cell r="CF116" t="str">
            <v>OK</v>
          </cell>
          <cell r="CG116" t="str">
            <v>OK</v>
          </cell>
          <cell r="CH116" t="str">
            <v>OK</v>
          </cell>
          <cell r="CI116">
            <v>13</v>
          </cell>
          <cell r="CQ116">
            <v>13</v>
          </cell>
        </row>
        <row r="117">
          <cell r="A117" t="str">
            <v>01089</v>
          </cell>
          <cell r="B117" t="str">
            <v>COMPAGNIE FRANCAISE DE L'ASIE (CFA)</v>
          </cell>
          <cell r="C117">
            <v>0</v>
          </cell>
          <cell r="D117" t="str">
            <v>Globale</v>
          </cell>
          <cell r="E117" t="str">
            <v>Globale</v>
          </cell>
          <cell r="F117">
            <v>97.7697</v>
          </cell>
          <cell r="G117">
            <v>97.7697</v>
          </cell>
          <cell r="H117">
            <v>32670.1872</v>
          </cell>
          <cell r="I117">
            <v>0</v>
          </cell>
          <cell r="J117">
            <v>0</v>
          </cell>
          <cell r="K117">
            <v>32670.1872</v>
          </cell>
          <cell r="L117">
            <v>-16.620799999999999</v>
          </cell>
          <cell r="M117">
            <v>0</v>
          </cell>
          <cell r="N117">
            <v>-16.620799999999999</v>
          </cell>
          <cell r="O117">
            <v>-659.94550000000004</v>
          </cell>
          <cell r="P117">
            <v>0</v>
          </cell>
          <cell r="Q117">
            <v>515.23</v>
          </cell>
          <cell r="R117">
            <v>32508.850900000001</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97770000000000001</v>
          </cell>
          <cell r="AN117">
            <v>0</v>
          </cell>
          <cell r="AO117">
            <v>-0.97770000000000001</v>
          </cell>
          <cell r="AV117">
            <v>-0.97770000000000001</v>
          </cell>
          <cell r="AW117">
            <v>11.7324</v>
          </cell>
          <cell r="AX117">
            <v>0</v>
          </cell>
          <cell r="AY117">
            <v>0</v>
          </cell>
          <cell r="AZ117">
            <v>-9.9999999990885158E-5</v>
          </cell>
          <cell r="BA117">
            <v>11.732300000000009</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294.28680000000003</v>
          </cell>
          <cell r="BQ117">
            <v>0</v>
          </cell>
          <cell r="BR117">
            <v>-294.28680000000003</v>
          </cell>
          <cell r="BS117">
            <v>32652.5887</v>
          </cell>
          <cell r="BT117">
            <v>0</v>
          </cell>
          <cell r="BU117">
            <v>0</v>
          </cell>
          <cell r="BV117">
            <v>32652.5887</v>
          </cell>
          <cell r="BW117">
            <v>-648.21320000000003</v>
          </cell>
          <cell r="BX117">
            <v>0</v>
          </cell>
          <cell r="BY117">
            <v>515.23</v>
          </cell>
          <cell r="BZ117">
            <v>32225.3187</v>
          </cell>
          <cell r="CA117">
            <v>0</v>
          </cell>
          <cell r="CB117">
            <v>0</v>
          </cell>
          <cell r="CC117">
            <v>0</v>
          </cell>
          <cell r="CD117">
            <v>0</v>
          </cell>
          <cell r="CE117">
            <v>0</v>
          </cell>
          <cell r="CF117" t="str">
            <v>OK</v>
          </cell>
          <cell r="CG117" t="str">
            <v>OK</v>
          </cell>
          <cell r="CH117" t="str">
            <v>OK</v>
          </cell>
          <cell r="CI117">
            <v>-0.97770000000000001</v>
          </cell>
          <cell r="CQ117">
            <v>-0.97770000000000001</v>
          </cell>
        </row>
        <row r="118">
          <cell r="A118" t="str">
            <v>01090</v>
          </cell>
          <cell r="B118" t="str">
            <v>PACIFICA</v>
          </cell>
          <cell r="C118">
            <v>0</v>
          </cell>
          <cell r="D118" t="str">
            <v>Globale</v>
          </cell>
          <cell r="E118" t="str">
            <v>Globale</v>
          </cell>
          <cell r="F118">
            <v>99.999899999999997</v>
          </cell>
          <cell r="G118">
            <v>99.999899999999997</v>
          </cell>
          <cell r="H118">
            <v>-39876.756399999998</v>
          </cell>
          <cell r="I118">
            <v>0</v>
          </cell>
          <cell r="J118">
            <v>0</v>
          </cell>
          <cell r="K118">
            <v>-39876.756399999998</v>
          </cell>
          <cell r="L118">
            <v>-60557.958500000001</v>
          </cell>
          <cell r="M118">
            <v>0</v>
          </cell>
          <cell r="N118">
            <v>-60557.958500000001</v>
          </cell>
          <cell r="O118">
            <v>-41567.9715</v>
          </cell>
          <cell r="P118">
            <v>0</v>
          </cell>
          <cell r="Q118">
            <v>0</v>
          </cell>
          <cell r="R118">
            <v>-142002.68640000001</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7400000000000001E-2</v>
          </cell>
          <cell r="AL118">
            <v>0</v>
          </cell>
          <cell r="AM118">
            <v>403.99970000000002</v>
          </cell>
          <cell r="AN118">
            <v>1.0000003385357559E-4</v>
          </cell>
          <cell r="AO118">
            <v>404.02720000003387</v>
          </cell>
          <cell r="AV118">
            <v>404.02720000003387</v>
          </cell>
          <cell r="AW118">
            <v>9336.9930000000004</v>
          </cell>
          <cell r="AX118">
            <v>0</v>
          </cell>
          <cell r="AY118">
            <v>0</v>
          </cell>
          <cell r="AZ118">
            <v>2.6999999990948709E-3</v>
          </cell>
          <cell r="BA118">
            <v>9336.9956999999995</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15199.988600000001</v>
          </cell>
          <cell r="BQ118">
            <v>0</v>
          </cell>
          <cell r="BR118">
            <v>-15199.988600000001</v>
          </cell>
          <cell r="BS118">
            <v>-100030.68769999999</v>
          </cell>
          <cell r="BT118">
            <v>0</v>
          </cell>
          <cell r="BU118">
            <v>0</v>
          </cell>
          <cell r="BV118">
            <v>-100030.68769999999</v>
          </cell>
          <cell r="BW118">
            <v>-32230.9758</v>
          </cell>
          <cell r="BX118">
            <v>0</v>
          </cell>
          <cell r="BY118">
            <v>0</v>
          </cell>
          <cell r="BZ118">
            <v>-147461.65210000001</v>
          </cell>
          <cell r="CA118">
            <v>0</v>
          </cell>
          <cell r="CB118">
            <v>0</v>
          </cell>
          <cell r="CC118">
            <v>0</v>
          </cell>
          <cell r="CD118">
            <v>0</v>
          </cell>
          <cell r="CE118">
            <v>0</v>
          </cell>
          <cell r="CF118" t="str">
            <v>OK</v>
          </cell>
          <cell r="CG118" t="str">
            <v>OK</v>
          </cell>
          <cell r="CH118" t="str">
            <v>OK</v>
          </cell>
          <cell r="CI118">
            <v>404.02720000003387</v>
          </cell>
          <cell r="CQ118">
            <v>404.02720000003387</v>
          </cell>
        </row>
        <row r="119">
          <cell r="A119" t="str">
            <v>01107</v>
          </cell>
          <cell r="B119" t="str">
            <v>SOPAR (T.U.P. CASA)</v>
          </cell>
          <cell r="C119" t="str">
            <v>Sortante</v>
          </cell>
          <cell r="D119" t="str">
            <v>Globale</v>
          </cell>
          <cell r="E119" t="str">
            <v>Neutre</v>
          </cell>
          <cell r="F119">
            <v>100</v>
          </cell>
          <cell r="G119">
            <v>0</v>
          </cell>
          <cell r="H119">
            <v>99</v>
          </cell>
          <cell r="I119">
            <v>0</v>
          </cell>
          <cell r="J119">
            <v>0</v>
          </cell>
          <cell r="K119">
            <v>99</v>
          </cell>
          <cell r="L119">
            <v>-99</v>
          </cell>
          <cell r="M119">
            <v>0</v>
          </cell>
          <cell r="N119">
            <v>-99</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t="str">
            <v>OK</v>
          </cell>
          <cell r="CG119" t="str">
            <v>OK</v>
          </cell>
          <cell r="CH119" t="str">
            <v>OK</v>
          </cell>
          <cell r="CI119">
            <v>0</v>
          </cell>
          <cell r="CQ119">
            <v>0</v>
          </cell>
        </row>
        <row r="120">
          <cell r="A120" t="str">
            <v>01115</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t="str">
            <v>OK</v>
          </cell>
          <cell r="CG120" t="str">
            <v>OK</v>
          </cell>
          <cell r="CH120" t="str">
            <v>OK</v>
          </cell>
          <cell r="CI120">
            <v>0</v>
          </cell>
          <cell r="CQ120">
            <v>0</v>
          </cell>
        </row>
        <row r="121">
          <cell r="A121" t="str">
            <v>01164</v>
          </cell>
          <cell r="B121" t="str">
            <v>CREDIT FONCIER DE MONACO</v>
          </cell>
          <cell r="C121">
            <v>0</v>
          </cell>
          <cell r="D121" t="str">
            <v>Globale</v>
          </cell>
          <cell r="E121" t="str">
            <v>Globale</v>
          </cell>
          <cell r="F121">
            <v>67.41</v>
          </cell>
          <cell r="G121">
            <v>67.41</v>
          </cell>
          <cell r="H121">
            <v>-93034.270999999993</v>
          </cell>
          <cell r="I121">
            <v>0</v>
          </cell>
          <cell r="J121">
            <v>0</v>
          </cell>
          <cell r="K121">
            <v>-93034.270999999993</v>
          </cell>
          <cell r="L121">
            <v>-31564.0501</v>
          </cell>
          <cell r="M121">
            <v>0</v>
          </cell>
          <cell r="N121">
            <v>-31564.0501</v>
          </cell>
          <cell r="O121">
            <v>-3807.9899</v>
          </cell>
          <cell r="P121">
            <v>1377.1858999999999</v>
          </cell>
          <cell r="Q121">
            <v>0</v>
          </cell>
          <cell r="R121">
            <v>-127029.12509999999</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1.4551915228366852E-11</v>
          </cell>
          <cell r="AO121">
            <v>-1.4551915228366852E-11</v>
          </cell>
          <cell r="AV121">
            <v>-1.4551915228366852E-11</v>
          </cell>
          <cell r="AW121">
            <v>682.86310000000003</v>
          </cell>
          <cell r="AX121">
            <v>0</v>
          </cell>
          <cell r="AY121">
            <v>0</v>
          </cell>
          <cell r="AZ121">
            <v>1.0000000020227162E-4</v>
          </cell>
          <cell r="BA121">
            <v>682.86320000000023</v>
          </cell>
          <cell r="BB121">
            <v>-1580.09</v>
          </cell>
          <cell r="BC121">
            <v>0</v>
          </cell>
          <cell r="BD121">
            <v>9.9999999974897946E-5</v>
          </cell>
          <cell r="BE121">
            <v>-1580.0898999999999</v>
          </cell>
          <cell r="BF121">
            <v>0</v>
          </cell>
          <cell r="BG121">
            <v>0</v>
          </cell>
          <cell r="BH121">
            <v>0</v>
          </cell>
          <cell r="BI121">
            <v>0</v>
          </cell>
          <cell r="BJ121">
            <v>0</v>
          </cell>
          <cell r="BK121">
            <v>0</v>
          </cell>
          <cell r="BL121">
            <v>0</v>
          </cell>
          <cell r="BM121">
            <v>0</v>
          </cell>
          <cell r="BN121">
            <v>0</v>
          </cell>
          <cell r="BO121">
            <v>0</v>
          </cell>
          <cell r="BP121">
            <v>-7333.5320000000002</v>
          </cell>
          <cell r="BQ121">
            <v>0</v>
          </cell>
          <cell r="BR121">
            <v>-7333.5320000000002</v>
          </cell>
          <cell r="BS121">
            <v>-124598.3211</v>
          </cell>
          <cell r="BT121">
            <v>0</v>
          </cell>
          <cell r="BU121">
            <v>0</v>
          </cell>
          <cell r="BV121">
            <v>-124598.3211</v>
          </cell>
          <cell r="BW121">
            <v>-3125.1266999999998</v>
          </cell>
          <cell r="BX121">
            <v>-202.904</v>
          </cell>
          <cell r="BY121">
            <v>0</v>
          </cell>
          <cell r="BZ121">
            <v>-135259.88380000001</v>
          </cell>
          <cell r="CA121">
            <v>0</v>
          </cell>
          <cell r="CB121">
            <v>0</v>
          </cell>
          <cell r="CC121">
            <v>0</v>
          </cell>
          <cell r="CD121">
            <v>0</v>
          </cell>
          <cell r="CE121">
            <v>0</v>
          </cell>
          <cell r="CF121" t="str">
            <v>OK</v>
          </cell>
          <cell r="CG121" t="str">
            <v>OK</v>
          </cell>
          <cell r="CH121" t="str">
            <v>OK</v>
          </cell>
          <cell r="CI121">
            <v>-1.4551915228366852E-11</v>
          </cell>
          <cell r="CQ121">
            <v>-1.4551915228366852E-11</v>
          </cell>
        </row>
        <row r="122">
          <cell r="A122" t="str">
            <v>01345</v>
          </cell>
          <cell r="B122" t="str">
            <v>FININVEST</v>
          </cell>
          <cell r="C122">
            <v>0</v>
          </cell>
          <cell r="D122" t="str">
            <v>Globale</v>
          </cell>
          <cell r="E122" t="str">
            <v>Globale</v>
          </cell>
          <cell r="F122">
            <v>96.080100000000002</v>
          </cell>
          <cell r="G122">
            <v>96.080100000000002</v>
          </cell>
          <cell r="H122">
            <v>102848.3654</v>
          </cell>
          <cell r="I122">
            <v>0</v>
          </cell>
          <cell r="J122">
            <v>0</v>
          </cell>
          <cell r="K122">
            <v>102848.3654</v>
          </cell>
          <cell r="L122">
            <v>-2075.3292999999999</v>
          </cell>
          <cell r="M122">
            <v>0</v>
          </cell>
          <cell r="N122">
            <v>-2075.3292999999999</v>
          </cell>
          <cell r="O122">
            <v>-48420.507100000003</v>
          </cell>
          <cell r="P122">
            <v>0</v>
          </cell>
          <cell r="Q122">
            <v>379.56</v>
          </cell>
          <cell r="R122">
            <v>52732.088999999993</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96079999999999999</v>
          </cell>
          <cell r="AN122">
            <v>-9.9999990197829902E-5</v>
          </cell>
          <cell r="AO122">
            <v>-0.96089999999019782</v>
          </cell>
          <cell r="AV122">
            <v>-0.96089999999019782</v>
          </cell>
          <cell r="AW122">
            <v>-8088.9803000000002</v>
          </cell>
          <cell r="AX122">
            <v>0</v>
          </cell>
          <cell r="AY122">
            <v>0</v>
          </cell>
          <cell r="AZ122">
            <v>4.5474735088646412E-12</v>
          </cell>
          <cell r="BA122">
            <v>-8088.9802999999956</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133.5513</v>
          </cell>
          <cell r="BQ122">
            <v>0</v>
          </cell>
          <cell r="BR122">
            <v>-133.5513</v>
          </cell>
          <cell r="BS122">
            <v>100772.07520000001</v>
          </cell>
          <cell r="BT122">
            <v>0</v>
          </cell>
          <cell r="BU122">
            <v>0</v>
          </cell>
          <cell r="BV122">
            <v>100772.07520000001</v>
          </cell>
          <cell r="BW122">
            <v>-56509.487399999998</v>
          </cell>
          <cell r="BX122">
            <v>0</v>
          </cell>
          <cell r="BY122">
            <v>379.56</v>
          </cell>
          <cell r="BZ122">
            <v>44508.596500000007</v>
          </cell>
          <cell r="CA122">
            <v>0</v>
          </cell>
          <cell r="CB122">
            <v>0</v>
          </cell>
          <cell r="CC122">
            <v>0</v>
          </cell>
          <cell r="CD122">
            <v>0</v>
          </cell>
          <cell r="CE122">
            <v>0</v>
          </cell>
          <cell r="CF122" t="str">
            <v>OK</v>
          </cell>
          <cell r="CG122" t="str">
            <v>OK</v>
          </cell>
          <cell r="CH122" t="str">
            <v>OK</v>
          </cell>
          <cell r="CI122">
            <v>-0.96089999999019782</v>
          </cell>
          <cell r="CQ122">
            <v>-0.96089999999019782</v>
          </cell>
        </row>
        <row r="123">
          <cell r="A123" t="str">
            <v>01463</v>
          </cell>
          <cell r="B123" t="str">
            <v>CALYON  North America Holding (déconso mars 08)</v>
          </cell>
          <cell r="C123">
            <v>0</v>
          </cell>
          <cell r="D123" t="str">
            <v>Globale</v>
          </cell>
          <cell r="E123" t="str">
            <v>Globale</v>
          </cell>
          <cell r="F123">
            <v>97.7697</v>
          </cell>
          <cell r="G123">
            <v>97.7697</v>
          </cell>
          <cell r="H123">
            <v>-113488.6369</v>
          </cell>
          <cell r="I123">
            <v>0</v>
          </cell>
          <cell r="J123">
            <v>0</v>
          </cell>
          <cell r="K123">
            <v>-113488.6369</v>
          </cell>
          <cell r="L123">
            <v>-17229.015100000001</v>
          </cell>
          <cell r="M123">
            <v>0</v>
          </cell>
          <cell r="N123">
            <v>-17229.015100000001</v>
          </cell>
          <cell r="O123">
            <v>0</v>
          </cell>
          <cell r="P123">
            <v>0</v>
          </cell>
          <cell r="Q123">
            <v>20738.900099999999</v>
          </cell>
          <cell r="R123">
            <v>-109978.7519</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130717.511</v>
          </cell>
          <cell r="AK123">
            <v>0</v>
          </cell>
          <cell r="AL123">
            <v>0</v>
          </cell>
          <cell r="AM123">
            <v>0</v>
          </cell>
          <cell r="AN123">
            <v>-2.9999999969732016E-4</v>
          </cell>
          <cell r="AO123">
            <v>130717.5107</v>
          </cell>
          <cell r="AV123">
            <v>130717.5107</v>
          </cell>
          <cell r="AW123">
            <v>-1191</v>
          </cell>
          <cell r="AX123">
            <v>1191</v>
          </cell>
          <cell r="AY123">
            <v>0</v>
          </cell>
          <cell r="AZ123">
            <v>0</v>
          </cell>
          <cell r="BA123">
            <v>0</v>
          </cell>
          <cell r="BB123">
            <v>0</v>
          </cell>
          <cell r="BC123">
            <v>0</v>
          </cell>
          <cell r="BD123">
            <v>0</v>
          </cell>
          <cell r="BE123">
            <v>0</v>
          </cell>
          <cell r="BF123">
            <v>-20738.7588</v>
          </cell>
          <cell r="BG123">
            <v>0</v>
          </cell>
          <cell r="BH123">
            <v>0</v>
          </cell>
          <cell r="BI123">
            <v>-1.0000000111176632E-4</v>
          </cell>
          <cell r="BJ123">
            <v>-20738.758900000001</v>
          </cell>
          <cell r="BK123">
            <v>0</v>
          </cell>
          <cell r="BL123">
            <v>0</v>
          </cell>
          <cell r="BM123">
            <v>0</v>
          </cell>
          <cell r="BN123">
            <v>0</v>
          </cell>
          <cell r="BO123">
            <v>0</v>
          </cell>
          <cell r="BP123">
            <v>0</v>
          </cell>
          <cell r="BQ123">
            <v>0</v>
          </cell>
          <cell r="BR123">
            <v>0</v>
          </cell>
          <cell r="BS123">
            <v>-0.14130000000000001</v>
          </cell>
          <cell r="BT123">
            <v>0</v>
          </cell>
          <cell r="BU123">
            <v>0</v>
          </cell>
          <cell r="BV123">
            <v>-0.14130000000000001</v>
          </cell>
          <cell r="BW123">
            <v>0</v>
          </cell>
          <cell r="BX123">
            <v>0</v>
          </cell>
          <cell r="BY123">
            <v>0.14119999999999999</v>
          </cell>
          <cell r="BZ123">
            <v>-1.0000000000001674E-4</v>
          </cell>
          <cell r="CA123">
            <v>0</v>
          </cell>
          <cell r="CB123">
            <v>0</v>
          </cell>
          <cell r="CC123">
            <v>-4.7497283883757291E-12</v>
          </cell>
          <cell r="CD123">
            <v>0</v>
          </cell>
          <cell r="CE123">
            <v>0</v>
          </cell>
          <cell r="CF123" t="str">
            <v>OK</v>
          </cell>
          <cell r="CG123" t="str">
            <v>OK</v>
          </cell>
          <cell r="CH123" t="str">
            <v>OK</v>
          </cell>
          <cell r="CI123">
            <v>130717.5107</v>
          </cell>
          <cell r="CQ123">
            <v>130717.5107</v>
          </cell>
        </row>
        <row r="124">
          <cell r="A124" t="str">
            <v>01467</v>
          </cell>
          <cell r="B124" t="str">
            <v>CALYON  AUSTRALIA LTD</v>
          </cell>
          <cell r="C124">
            <v>0</v>
          </cell>
          <cell r="D124" t="str">
            <v>Globale</v>
          </cell>
          <cell r="E124" t="str">
            <v>Globale</v>
          </cell>
          <cell r="F124">
            <v>97.7697</v>
          </cell>
          <cell r="G124">
            <v>97.7697</v>
          </cell>
          <cell r="H124">
            <v>-36335.8004</v>
          </cell>
          <cell r="I124">
            <v>0</v>
          </cell>
          <cell r="J124">
            <v>0</v>
          </cell>
          <cell r="K124">
            <v>-36335.8004</v>
          </cell>
          <cell r="L124">
            <v>-21009.242200000001</v>
          </cell>
          <cell r="M124">
            <v>0</v>
          </cell>
          <cell r="N124">
            <v>-21009.242200000001</v>
          </cell>
          <cell r="O124">
            <v>-1031.5500999999999</v>
          </cell>
          <cell r="P124">
            <v>-502.93900000000002</v>
          </cell>
          <cell r="Q124">
            <v>643.94949999999994</v>
          </cell>
          <cell r="R124">
            <v>-58235.582200000004</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58379999999999999</v>
          </cell>
          <cell r="AN124">
            <v>3.9999999717110768E-4</v>
          </cell>
          <cell r="AO124">
            <v>0.58419999999717109</v>
          </cell>
          <cell r="AV124">
            <v>0.58419999999717109</v>
          </cell>
          <cell r="AW124">
            <v>6937.6225000000004</v>
          </cell>
          <cell r="AX124">
            <v>34.337400000000002</v>
          </cell>
          <cell r="AY124">
            <v>0</v>
          </cell>
          <cell r="AZ124">
            <v>-5.6843418860808015E-13</v>
          </cell>
          <cell r="BA124">
            <v>6971.9598999999998</v>
          </cell>
          <cell r="BB124">
            <v>-773.85509999999999</v>
          </cell>
          <cell r="BC124">
            <v>16.741399999999999</v>
          </cell>
          <cell r="BD124">
            <v>0</v>
          </cell>
          <cell r="BE124">
            <v>-757.11369999999988</v>
          </cell>
          <cell r="BF124">
            <v>2456.1142</v>
          </cell>
          <cell r="BG124">
            <v>0</v>
          </cell>
          <cell r="BH124">
            <v>0</v>
          </cell>
          <cell r="BI124">
            <v>0</v>
          </cell>
          <cell r="BJ124">
            <v>2456.1142</v>
          </cell>
          <cell r="BK124">
            <v>0</v>
          </cell>
          <cell r="BL124">
            <v>0</v>
          </cell>
          <cell r="BM124">
            <v>0</v>
          </cell>
          <cell r="BN124">
            <v>0</v>
          </cell>
          <cell r="BO124">
            <v>0</v>
          </cell>
          <cell r="BP124">
            <v>-5280.99</v>
          </cell>
          <cell r="BQ124">
            <v>0</v>
          </cell>
          <cell r="BR124">
            <v>-5280.99</v>
          </cell>
          <cell r="BS124">
            <v>-57344.458400000003</v>
          </cell>
          <cell r="BT124">
            <v>0</v>
          </cell>
          <cell r="BU124">
            <v>0</v>
          </cell>
          <cell r="BV124">
            <v>-57344.458400000003</v>
          </cell>
          <cell r="BW124">
            <v>5940.4098000000004</v>
          </cell>
          <cell r="BX124">
            <v>-1260.0527</v>
          </cell>
          <cell r="BY124">
            <v>3100.0637000000002</v>
          </cell>
          <cell r="BZ124">
            <v>-54845.027600000001</v>
          </cell>
          <cell r="CA124">
            <v>0</v>
          </cell>
          <cell r="CB124">
            <v>0</v>
          </cell>
          <cell r="CC124">
            <v>0</v>
          </cell>
          <cell r="CD124">
            <v>0</v>
          </cell>
          <cell r="CE124">
            <v>0</v>
          </cell>
          <cell r="CF124" t="str">
            <v>OK</v>
          </cell>
          <cell r="CG124" t="str">
            <v>OK</v>
          </cell>
          <cell r="CH124" t="str">
            <v>OK</v>
          </cell>
          <cell r="CI124">
            <v>0.58419999999717109</v>
          </cell>
          <cell r="CQ124">
            <v>0.58419999999717109</v>
          </cell>
        </row>
        <row r="125">
          <cell r="A125" t="str">
            <v>01469</v>
          </cell>
          <cell r="B125" t="str">
            <v>C.A ASSET MANAGEMENT HONG KONG LTD</v>
          </cell>
          <cell r="C125">
            <v>0</v>
          </cell>
          <cell r="D125" t="str">
            <v>Globale</v>
          </cell>
          <cell r="E125" t="str">
            <v>Globale</v>
          </cell>
          <cell r="F125">
            <v>98.136700000000005</v>
          </cell>
          <cell r="G125">
            <v>98.136700000000005</v>
          </cell>
          <cell r="H125">
            <v>-3269.8427000000001</v>
          </cell>
          <cell r="I125">
            <v>0</v>
          </cell>
          <cell r="J125">
            <v>0</v>
          </cell>
          <cell r="K125">
            <v>-3269.8427000000001</v>
          </cell>
          <cell r="L125">
            <v>-6622.0303999999996</v>
          </cell>
          <cell r="M125">
            <v>0</v>
          </cell>
          <cell r="N125">
            <v>-6622.0303999999996</v>
          </cell>
          <cell r="O125">
            <v>-934.6354</v>
          </cell>
          <cell r="P125">
            <v>0</v>
          </cell>
          <cell r="Q125">
            <v>1216.7634</v>
          </cell>
          <cell r="R125">
            <v>-9609.7451000000001</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V125">
            <v>0</v>
          </cell>
          <cell r="AW125">
            <v>0</v>
          </cell>
          <cell r="AX125">
            <v>64.488200000000006</v>
          </cell>
          <cell r="AY125">
            <v>0</v>
          </cell>
          <cell r="AZ125">
            <v>0</v>
          </cell>
          <cell r="BA125">
            <v>64.488200000000006</v>
          </cell>
          <cell r="BB125">
            <v>0</v>
          </cell>
          <cell r="BC125">
            <v>0</v>
          </cell>
          <cell r="BD125">
            <v>0</v>
          </cell>
          <cell r="BE125">
            <v>0</v>
          </cell>
          <cell r="BF125">
            <v>652.28790000000004</v>
          </cell>
          <cell r="BG125">
            <v>0</v>
          </cell>
          <cell r="BH125">
            <v>0</v>
          </cell>
          <cell r="BI125">
            <v>0</v>
          </cell>
          <cell r="BJ125">
            <v>652.28790000000004</v>
          </cell>
          <cell r="BK125">
            <v>0</v>
          </cell>
          <cell r="BL125">
            <v>0</v>
          </cell>
          <cell r="BM125">
            <v>0</v>
          </cell>
          <cell r="BN125">
            <v>0</v>
          </cell>
          <cell r="BO125">
            <v>0</v>
          </cell>
          <cell r="BP125">
            <v>3371.1817999999998</v>
          </cell>
          <cell r="BQ125">
            <v>0</v>
          </cell>
          <cell r="BR125">
            <v>3371.1817999999998</v>
          </cell>
          <cell r="BS125">
            <v>-9891.8731000000007</v>
          </cell>
          <cell r="BT125">
            <v>0</v>
          </cell>
          <cell r="BU125">
            <v>0</v>
          </cell>
          <cell r="BV125">
            <v>-9891.8731000000007</v>
          </cell>
          <cell r="BW125">
            <v>-870.1472</v>
          </cell>
          <cell r="BX125">
            <v>0</v>
          </cell>
          <cell r="BY125">
            <v>1869.0513000000001</v>
          </cell>
          <cell r="BZ125">
            <v>-5521.7872000000007</v>
          </cell>
          <cell r="CA125">
            <v>0</v>
          </cell>
          <cell r="CB125">
            <v>0</v>
          </cell>
          <cell r="CC125">
            <v>0</v>
          </cell>
          <cell r="CD125">
            <v>0</v>
          </cell>
          <cell r="CE125">
            <v>0</v>
          </cell>
          <cell r="CF125" t="str">
            <v>OK</v>
          </cell>
          <cell r="CG125" t="str">
            <v>OK</v>
          </cell>
          <cell r="CH125" t="str">
            <v>OK</v>
          </cell>
          <cell r="CI125">
            <v>0</v>
          </cell>
          <cell r="CQ125">
            <v>0</v>
          </cell>
        </row>
        <row r="126">
          <cell r="A126" t="str">
            <v>01476</v>
          </cell>
          <cell r="B126" t="str">
            <v>CREDIT AGRICOLE INDOSUEZ MER ROUGE</v>
          </cell>
          <cell r="C126">
            <v>0</v>
          </cell>
          <cell r="D126" t="str">
            <v>Globale</v>
          </cell>
          <cell r="E126" t="str">
            <v>Globale</v>
          </cell>
          <cell r="F126">
            <v>100</v>
          </cell>
          <cell r="G126">
            <v>100</v>
          </cell>
          <cell r="H126">
            <v>596.09670000000006</v>
          </cell>
          <cell r="I126">
            <v>0</v>
          </cell>
          <cell r="J126">
            <v>0</v>
          </cell>
          <cell r="K126">
            <v>596.09670000000006</v>
          </cell>
          <cell r="L126">
            <v>-3823.1277</v>
          </cell>
          <cell r="M126">
            <v>0</v>
          </cell>
          <cell r="N126">
            <v>-3823.1277</v>
          </cell>
          <cell r="O126">
            <v>0</v>
          </cell>
          <cell r="P126">
            <v>0</v>
          </cell>
          <cell r="Q126">
            <v>1467.2710999999999</v>
          </cell>
          <cell r="R126">
            <v>-1759.7599</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6512</v>
          </cell>
          <cell r="AN126">
            <v>-1.9999999994979589E-4</v>
          </cell>
          <cell r="AO126">
            <v>0.65100000000005021</v>
          </cell>
          <cell r="AV126">
            <v>0.65100000000005021</v>
          </cell>
          <cell r="AW126">
            <v>0</v>
          </cell>
          <cell r="AX126">
            <v>0</v>
          </cell>
          <cell r="AY126">
            <v>0</v>
          </cell>
          <cell r="AZ126">
            <v>0</v>
          </cell>
          <cell r="BA126">
            <v>0</v>
          </cell>
          <cell r="BB126">
            <v>0</v>
          </cell>
          <cell r="BC126">
            <v>0</v>
          </cell>
          <cell r="BD126">
            <v>0</v>
          </cell>
          <cell r="BE126">
            <v>0</v>
          </cell>
          <cell r="BF126">
            <v>914.92039999999997</v>
          </cell>
          <cell r="BG126">
            <v>0</v>
          </cell>
          <cell r="BH126">
            <v>0</v>
          </cell>
          <cell r="BI126">
            <v>0</v>
          </cell>
          <cell r="BJ126">
            <v>914.92039999999997</v>
          </cell>
          <cell r="BK126">
            <v>0</v>
          </cell>
          <cell r="BL126">
            <v>0</v>
          </cell>
          <cell r="BM126">
            <v>0</v>
          </cell>
          <cell r="BN126">
            <v>0</v>
          </cell>
          <cell r="BO126">
            <v>0</v>
          </cell>
          <cell r="BP126">
            <v>-1202.9935</v>
          </cell>
          <cell r="BQ126">
            <v>0</v>
          </cell>
          <cell r="BR126">
            <v>-1202.9935</v>
          </cell>
          <cell r="BS126">
            <v>-3226.38</v>
          </cell>
          <cell r="BT126">
            <v>0</v>
          </cell>
          <cell r="BU126">
            <v>0</v>
          </cell>
          <cell r="BV126">
            <v>-3226.38</v>
          </cell>
          <cell r="BW126">
            <v>0</v>
          </cell>
          <cell r="BX126">
            <v>0</v>
          </cell>
          <cell r="BY126">
            <v>2382.1914999999999</v>
          </cell>
          <cell r="BZ126">
            <v>-2047.1820000000002</v>
          </cell>
          <cell r="CA126">
            <v>0</v>
          </cell>
          <cell r="CB126">
            <v>0</v>
          </cell>
          <cell r="CC126">
            <v>0</v>
          </cell>
          <cell r="CD126">
            <v>0</v>
          </cell>
          <cell r="CE126">
            <v>0</v>
          </cell>
          <cell r="CF126" t="str">
            <v>OK</v>
          </cell>
          <cell r="CG126" t="str">
            <v>OK</v>
          </cell>
          <cell r="CH126" t="str">
            <v>OK</v>
          </cell>
          <cell r="CI126">
            <v>0.65100000000005021</v>
          </cell>
          <cell r="CQ126">
            <v>0.65100000000005021</v>
          </cell>
        </row>
        <row r="127">
          <cell r="A127" t="str">
            <v>01503</v>
          </cell>
          <cell r="B127" t="str">
            <v>BGP INDOSUEZ</v>
          </cell>
          <cell r="C127">
            <v>0</v>
          </cell>
          <cell r="D127" t="str">
            <v>Globale</v>
          </cell>
          <cell r="E127" t="str">
            <v>Globale</v>
          </cell>
          <cell r="F127">
            <v>99.978999999999999</v>
          </cell>
          <cell r="G127">
            <v>99.978999999999999</v>
          </cell>
          <cell r="H127">
            <v>88547.064799999993</v>
          </cell>
          <cell r="I127">
            <v>0</v>
          </cell>
          <cell r="J127">
            <v>0</v>
          </cell>
          <cell r="K127">
            <v>88547.064799999993</v>
          </cell>
          <cell r="L127">
            <v>-24872.769799999998</v>
          </cell>
          <cell r="M127">
            <v>0</v>
          </cell>
          <cell r="N127">
            <v>-24872.769799999998</v>
          </cell>
          <cell r="O127">
            <v>-14.9968</v>
          </cell>
          <cell r="P127">
            <v>0</v>
          </cell>
          <cell r="Q127">
            <v>0</v>
          </cell>
          <cell r="R127">
            <v>63659.29819999999</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13.9971</v>
          </cell>
          <cell r="AN127">
            <v>-9.9999990197829902E-5</v>
          </cell>
          <cell r="AO127">
            <v>13.997000000009802</v>
          </cell>
          <cell r="AV127">
            <v>13.997000000009802</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8131.2902000000004</v>
          </cell>
          <cell r="BQ127">
            <v>0</v>
          </cell>
          <cell r="BR127">
            <v>-8131.2902000000004</v>
          </cell>
          <cell r="BS127">
            <v>63688.292000000001</v>
          </cell>
          <cell r="BT127">
            <v>0</v>
          </cell>
          <cell r="BU127">
            <v>0</v>
          </cell>
          <cell r="BV127">
            <v>63688.292000000001</v>
          </cell>
          <cell r="BW127">
            <v>-14.9968</v>
          </cell>
          <cell r="BX127">
            <v>0</v>
          </cell>
          <cell r="BY127">
            <v>0</v>
          </cell>
          <cell r="BZ127">
            <v>55542.004999999997</v>
          </cell>
          <cell r="CA127">
            <v>0</v>
          </cell>
          <cell r="CB127">
            <v>0</v>
          </cell>
          <cell r="CC127">
            <v>0</v>
          </cell>
          <cell r="CD127">
            <v>0</v>
          </cell>
          <cell r="CE127">
            <v>0</v>
          </cell>
          <cell r="CF127" t="str">
            <v>OK</v>
          </cell>
          <cell r="CG127" t="str">
            <v>OK</v>
          </cell>
          <cell r="CH127" t="str">
            <v>OK</v>
          </cell>
          <cell r="CI127">
            <v>13.997000000009802</v>
          </cell>
          <cell r="CQ127">
            <v>13.997000000009802</v>
          </cell>
        </row>
        <row r="128">
          <cell r="A128" t="str">
            <v>01539</v>
          </cell>
          <cell r="B128" t="str">
            <v>I.P.F.O.</v>
          </cell>
          <cell r="C128">
            <v>0</v>
          </cell>
          <cell r="D128" t="str">
            <v>Globale</v>
          </cell>
          <cell r="E128" t="str">
            <v>Globale</v>
          </cell>
          <cell r="F128">
            <v>97.7697</v>
          </cell>
          <cell r="G128">
            <v>97.7697</v>
          </cell>
          <cell r="H128">
            <v>225935.21059999999</v>
          </cell>
          <cell r="I128">
            <v>0</v>
          </cell>
          <cell r="J128">
            <v>0</v>
          </cell>
          <cell r="K128">
            <v>225935.21059999999</v>
          </cell>
          <cell r="L128">
            <v>-2046.3200999999999</v>
          </cell>
          <cell r="M128">
            <v>0</v>
          </cell>
          <cell r="N128">
            <v>-2046.3200999999999</v>
          </cell>
          <cell r="O128">
            <v>-7007.1553999999996</v>
          </cell>
          <cell r="P128">
            <v>0</v>
          </cell>
          <cell r="Q128">
            <v>0</v>
          </cell>
          <cell r="R128">
            <v>216881.73509999999</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97770000001764856</v>
          </cell>
          <cell r="AO128">
            <v>0.97770000001764856</v>
          </cell>
          <cell r="AV128">
            <v>0.97770000001764856</v>
          </cell>
          <cell r="AW128">
            <v>6766.6418999999996</v>
          </cell>
          <cell r="AX128">
            <v>0</v>
          </cell>
          <cell r="AY128">
            <v>0</v>
          </cell>
          <cell r="AZ128">
            <v>0</v>
          </cell>
          <cell r="BA128">
            <v>6766.6418999999996</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5532.7880999999998</v>
          </cell>
          <cell r="BQ128">
            <v>0</v>
          </cell>
          <cell r="BR128">
            <v>-5532.7880999999998</v>
          </cell>
          <cell r="BS128">
            <v>223889.8682</v>
          </cell>
          <cell r="BT128">
            <v>0</v>
          </cell>
          <cell r="BU128">
            <v>0</v>
          </cell>
          <cell r="BV128">
            <v>223889.8682</v>
          </cell>
          <cell r="BW128">
            <v>-240.51349999999999</v>
          </cell>
          <cell r="BX128">
            <v>0</v>
          </cell>
          <cell r="BY128">
            <v>0</v>
          </cell>
          <cell r="BZ128">
            <v>218116.56659999999</v>
          </cell>
          <cell r="CA128">
            <v>0</v>
          </cell>
          <cell r="CB128">
            <v>0</v>
          </cell>
          <cell r="CC128">
            <v>0</v>
          </cell>
          <cell r="CD128">
            <v>0.97770000000000001</v>
          </cell>
          <cell r="CE128">
            <v>0</v>
          </cell>
          <cell r="CF128" t="str">
            <v>OK</v>
          </cell>
          <cell r="CG128" t="str">
            <v>OK</v>
          </cell>
          <cell r="CH128" t="str">
            <v>OK</v>
          </cell>
          <cell r="CI128">
            <v>0.97770000001764856</v>
          </cell>
          <cell r="CQ128">
            <v>0.97770000001764856</v>
          </cell>
        </row>
        <row r="129">
          <cell r="A129" t="str">
            <v>01566</v>
          </cell>
          <cell r="B129" t="str">
            <v>BFC ANTILLES GUYANE</v>
          </cell>
          <cell r="C129">
            <v>0</v>
          </cell>
          <cell r="D129" t="str">
            <v>Globale</v>
          </cell>
          <cell r="E129" t="str">
            <v>Globale</v>
          </cell>
          <cell r="F129">
            <v>94.7821</v>
          </cell>
          <cell r="G129">
            <v>94.835899999999995</v>
          </cell>
          <cell r="H129">
            <v>54249.047100000003</v>
          </cell>
          <cell r="I129">
            <v>0</v>
          </cell>
          <cell r="J129">
            <v>0</v>
          </cell>
          <cell r="K129">
            <v>54249.047100000003</v>
          </cell>
          <cell r="L129">
            <v>-7254.6194999999998</v>
          </cell>
          <cell r="M129">
            <v>0</v>
          </cell>
          <cell r="N129">
            <v>-7254.6194999999998</v>
          </cell>
          <cell r="O129">
            <v>-67.295299999999997</v>
          </cell>
          <cell r="P129">
            <v>0</v>
          </cell>
          <cell r="Q129">
            <v>0</v>
          </cell>
          <cell r="R129">
            <v>46927.132300000005</v>
          </cell>
          <cell r="S129">
            <v>-1E-4</v>
          </cell>
          <cell r="T129">
            <v>0</v>
          </cell>
          <cell r="U129">
            <v>0</v>
          </cell>
          <cell r="V129">
            <v>-1E-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30149999999999999</v>
          </cell>
          <cell r="AL129">
            <v>0</v>
          </cell>
          <cell r="AM129">
            <v>0</v>
          </cell>
          <cell r="AN129">
            <v>1.9999999494757503E-4</v>
          </cell>
          <cell r="AO129">
            <v>-0.30130000000505242</v>
          </cell>
          <cell r="AV129">
            <v>-0.30130000000505242</v>
          </cell>
          <cell r="AW129">
            <v>0</v>
          </cell>
          <cell r="AX129">
            <v>0</v>
          </cell>
          <cell r="AY129">
            <v>0</v>
          </cell>
          <cell r="AZ129">
            <v>-3.8200000000003342E-2</v>
          </cell>
          <cell r="BA129">
            <v>-3.8200000000003342E-2</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2980.6927999999998</v>
          </cell>
          <cell r="BQ129">
            <v>0</v>
          </cell>
          <cell r="BR129">
            <v>-2980.6927999999998</v>
          </cell>
          <cell r="BS129">
            <v>46994.126199999999</v>
          </cell>
          <cell r="BT129">
            <v>0</v>
          </cell>
          <cell r="BU129">
            <v>0</v>
          </cell>
          <cell r="BV129">
            <v>46994.126199999999</v>
          </cell>
          <cell r="BW129">
            <v>-67.333500000000001</v>
          </cell>
          <cell r="BX129">
            <v>0</v>
          </cell>
          <cell r="BY129">
            <v>0</v>
          </cell>
          <cell r="BZ129">
            <v>43946.099900000001</v>
          </cell>
          <cell r="CA129">
            <v>0</v>
          </cell>
          <cell r="CB129">
            <v>0</v>
          </cell>
          <cell r="CC129">
            <v>0</v>
          </cell>
          <cell r="CD129">
            <v>0</v>
          </cell>
          <cell r="CE129">
            <v>0</v>
          </cell>
          <cell r="CF129" t="str">
            <v>OK</v>
          </cell>
          <cell r="CG129" t="str">
            <v>OK</v>
          </cell>
          <cell r="CH129" t="str">
            <v>OK</v>
          </cell>
          <cell r="CI129">
            <v>-0.30130000000505242</v>
          </cell>
          <cell r="CQ129">
            <v>-0.30130000000505242</v>
          </cell>
        </row>
        <row r="130">
          <cell r="A130" t="str">
            <v>01595</v>
          </cell>
          <cell r="B130" t="str">
            <v>MESCAS</v>
          </cell>
          <cell r="C130">
            <v>0</v>
          </cell>
          <cell r="D130" t="str">
            <v>Globale</v>
          </cell>
          <cell r="E130" t="str">
            <v>Globale</v>
          </cell>
          <cell r="F130">
            <v>97.769499999999994</v>
          </cell>
          <cell r="G130">
            <v>97.769499999999994</v>
          </cell>
          <cell r="H130">
            <v>45920.025399999999</v>
          </cell>
          <cell r="I130">
            <v>0</v>
          </cell>
          <cell r="J130">
            <v>0</v>
          </cell>
          <cell r="K130">
            <v>45920.025399999999</v>
          </cell>
          <cell r="L130">
            <v>2857.8018000000002</v>
          </cell>
          <cell r="M130">
            <v>0</v>
          </cell>
          <cell r="N130">
            <v>2857.8018000000002</v>
          </cell>
          <cell r="O130">
            <v>-118.30110000000001</v>
          </cell>
          <cell r="P130">
            <v>0</v>
          </cell>
          <cell r="Q130">
            <v>-5.4699999999999999E-2</v>
          </cell>
          <cell r="R130">
            <v>48659.471400000002</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711.76179999999999</v>
          </cell>
          <cell r="BQ130">
            <v>0</v>
          </cell>
          <cell r="BR130">
            <v>711.76179999999999</v>
          </cell>
          <cell r="BS130">
            <v>48777.8272</v>
          </cell>
          <cell r="BT130">
            <v>0</v>
          </cell>
          <cell r="BU130">
            <v>0</v>
          </cell>
          <cell r="BV130">
            <v>48777.8272</v>
          </cell>
          <cell r="BW130">
            <v>-118.30110000000001</v>
          </cell>
          <cell r="BX130">
            <v>0</v>
          </cell>
          <cell r="BY130">
            <v>-5.4699999999999999E-2</v>
          </cell>
          <cell r="BZ130">
            <v>49371.233200000002</v>
          </cell>
          <cell r="CA130">
            <v>0</v>
          </cell>
          <cell r="CB130">
            <v>0</v>
          </cell>
          <cell r="CC130">
            <v>0</v>
          </cell>
          <cell r="CD130">
            <v>0</v>
          </cell>
          <cell r="CE130">
            <v>0</v>
          </cell>
          <cell r="CF130" t="str">
            <v>OK</v>
          </cell>
          <cell r="CG130" t="str">
            <v>OK</v>
          </cell>
          <cell r="CH130" t="str">
            <v>OK</v>
          </cell>
          <cell r="CI130">
            <v>0</v>
          </cell>
          <cell r="CQ130">
            <v>0</v>
          </cell>
        </row>
        <row r="131">
          <cell r="A131" t="str">
            <v>01726</v>
          </cell>
          <cell r="B131" t="str">
            <v>PREDICA EUROPE SA</v>
          </cell>
          <cell r="C131">
            <v>0</v>
          </cell>
          <cell r="D131" t="str">
            <v>Globale</v>
          </cell>
          <cell r="E131" t="str">
            <v>Globale</v>
          </cell>
          <cell r="F131">
            <v>99.858800000000002</v>
          </cell>
          <cell r="G131">
            <v>99.858800000000002</v>
          </cell>
          <cell r="H131">
            <v>-6229.1832000000004</v>
          </cell>
          <cell r="I131">
            <v>0</v>
          </cell>
          <cell r="J131">
            <v>0</v>
          </cell>
          <cell r="K131">
            <v>-6229.1832000000004</v>
          </cell>
          <cell r="L131">
            <v>-1622.7062000000001</v>
          </cell>
          <cell r="M131">
            <v>0</v>
          </cell>
          <cell r="N131">
            <v>-1622.7062000000001</v>
          </cell>
          <cell r="O131">
            <v>-176.75020000000001</v>
          </cell>
          <cell r="P131">
            <v>0</v>
          </cell>
          <cell r="Q131">
            <v>0</v>
          </cell>
          <cell r="R131">
            <v>-8028.6396000000004</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113.8391</v>
          </cell>
          <cell r="AN131">
            <v>0</v>
          </cell>
          <cell r="AO131">
            <v>-113.8391</v>
          </cell>
          <cell r="AV131">
            <v>-113.8391</v>
          </cell>
          <cell r="AW131">
            <v>224.6824</v>
          </cell>
          <cell r="AX131">
            <v>0</v>
          </cell>
          <cell r="AY131">
            <v>0</v>
          </cell>
          <cell r="AZ131">
            <v>0</v>
          </cell>
          <cell r="BA131">
            <v>224.6824</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1644.6750999999999</v>
          </cell>
          <cell r="BQ131">
            <v>0</v>
          </cell>
          <cell r="BR131">
            <v>-1644.6750999999999</v>
          </cell>
          <cell r="BS131">
            <v>-7965.7285000000002</v>
          </cell>
          <cell r="BT131">
            <v>0</v>
          </cell>
          <cell r="BU131">
            <v>0</v>
          </cell>
          <cell r="BV131">
            <v>-7965.7285000000002</v>
          </cell>
          <cell r="BW131">
            <v>47.932200000000002</v>
          </cell>
          <cell r="BX131">
            <v>0</v>
          </cell>
          <cell r="BY131">
            <v>0</v>
          </cell>
          <cell r="BZ131">
            <v>-9562.4714000000004</v>
          </cell>
          <cell r="CA131">
            <v>0</v>
          </cell>
          <cell r="CB131">
            <v>0</v>
          </cell>
          <cell r="CC131">
            <v>0</v>
          </cell>
          <cell r="CD131">
            <v>0</v>
          </cell>
          <cell r="CE131">
            <v>0</v>
          </cell>
          <cell r="CF131" t="str">
            <v>OK</v>
          </cell>
          <cell r="CG131" t="str">
            <v>OK</v>
          </cell>
          <cell r="CH131" t="str">
            <v>OK</v>
          </cell>
          <cell r="CI131">
            <v>-113.8391</v>
          </cell>
          <cell r="CQ131">
            <v>-113.8391</v>
          </cell>
        </row>
        <row r="132">
          <cell r="A132" t="str">
            <v>01728</v>
          </cell>
          <cell r="B132" t="str">
            <v>FONCIERE HYPERSUD</v>
          </cell>
          <cell r="C132">
            <v>0</v>
          </cell>
          <cell r="D132" t="str">
            <v>Proportionnelle</v>
          </cell>
          <cell r="E132" t="str">
            <v>Proportionnelle</v>
          </cell>
          <cell r="F132">
            <v>51.363799999999998</v>
          </cell>
          <cell r="G132">
            <v>51.363799999999998</v>
          </cell>
          <cell r="H132">
            <v>12202.7971</v>
          </cell>
          <cell r="I132">
            <v>0</v>
          </cell>
          <cell r="J132">
            <v>0</v>
          </cell>
          <cell r="K132">
            <v>12202.7971</v>
          </cell>
          <cell r="L132">
            <v>-3248.7599</v>
          </cell>
          <cell r="M132">
            <v>0</v>
          </cell>
          <cell r="N132">
            <v>-3248.7599</v>
          </cell>
          <cell r="O132">
            <v>0</v>
          </cell>
          <cell r="P132">
            <v>-175.15049999999999</v>
          </cell>
          <cell r="Q132">
            <v>0</v>
          </cell>
          <cell r="R132">
            <v>8778.8866999999991</v>
          </cell>
          <cell r="S132">
            <v>0</v>
          </cell>
          <cell r="T132">
            <v>974.88480000000004</v>
          </cell>
          <cell r="U132">
            <v>0</v>
          </cell>
          <cell r="V132">
            <v>974.88480000000004</v>
          </cell>
          <cell r="W132">
            <v>0</v>
          </cell>
          <cell r="X132">
            <v>1029.3304000000001</v>
          </cell>
          <cell r="Y132">
            <v>0</v>
          </cell>
          <cell r="Z132">
            <v>0</v>
          </cell>
          <cell r="AA132">
            <v>1029.3304000000001</v>
          </cell>
          <cell r="AB132">
            <v>0</v>
          </cell>
          <cell r="AC132">
            <v>0</v>
          </cell>
          <cell r="AD132">
            <v>0</v>
          </cell>
          <cell r="AE132">
            <v>0</v>
          </cell>
          <cell r="AF132">
            <v>0</v>
          </cell>
          <cell r="AG132">
            <v>0</v>
          </cell>
          <cell r="AH132">
            <v>0</v>
          </cell>
          <cell r="AI132">
            <v>0</v>
          </cell>
          <cell r="AJ132">
            <v>0</v>
          </cell>
          <cell r="AK132">
            <v>0</v>
          </cell>
          <cell r="AL132">
            <v>0</v>
          </cell>
          <cell r="AM132">
            <v>-4.6227</v>
          </cell>
          <cell r="AN132">
            <v>0</v>
          </cell>
          <cell r="AO132">
            <v>-4.6227</v>
          </cell>
          <cell r="AV132">
            <v>-4.6227</v>
          </cell>
          <cell r="AW132">
            <v>0</v>
          </cell>
          <cell r="AX132">
            <v>0</v>
          </cell>
          <cell r="AY132">
            <v>0</v>
          </cell>
          <cell r="AZ132">
            <v>0</v>
          </cell>
          <cell r="BA132">
            <v>0</v>
          </cell>
          <cell r="BB132">
            <v>3.5954999999999999</v>
          </cell>
          <cell r="BC132">
            <v>0</v>
          </cell>
          <cell r="BD132">
            <v>-1.0000000001619824E-4</v>
          </cell>
          <cell r="BE132">
            <v>3.5953999999999837</v>
          </cell>
          <cell r="BF132">
            <v>0</v>
          </cell>
          <cell r="BG132">
            <v>0</v>
          </cell>
          <cell r="BH132">
            <v>0</v>
          </cell>
          <cell r="BI132">
            <v>0</v>
          </cell>
          <cell r="BJ132">
            <v>0</v>
          </cell>
          <cell r="BK132">
            <v>0</v>
          </cell>
          <cell r="BL132">
            <v>0</v>
          </cell>
          <cell r="BM132">
            <v>0</v>
          </cell>
          <cell r="BN132">
            <v>0</v>
          </cell>
          <cell r="BO132">
            <v>0</v>
          </cell>
          <cell r="BP132">
            <v>104.2685</v>
          </cell>
          <cell r="BQ132">
            <v>0</v>
          </cell>
          <cell r="BR132">
            <v>104.2685</v>
          </cell>
          <cell r="BS132">
            <v>10953.6297</v>
          </cell>
          <cell r="BT132">
            <v>0</v>
          </cell>
          <cell r="BU132">
            <v>0</v>
          </cell>
          <cell r="BV132">
            <v>10953.6297</v>
          </cell>
          <cell r="BW132">
            <v>0</v>
          </cell>
          <cell r="BX132">
            <v>-171.55510000000001</v>
          </cell>
          <cell r="BY132">
            <v>0</v>
          </cell>
          <cell r="BZ132">
            <v>10886.3431</v>
          </cell>
          <cell r="CA132">
            <v>0</v>
          </cell>
          <cell r="CB132">
            <v>0</v>
          </cell>
          <cell r="CC132">
            <v>0</v>
          </cell>
          <cell r="CD132">
            <v>0</v>
          </cell>
          <cell r="CE132">
            <v>0</v>
          </cell>
          <cell r="CF132" t="str">
            <v>OK</v>
          </cell>
          <cell r="CG132" t="str">
            <v>OK</v>
          </cell>
          <cell r="CH132" t="str">
            <v>OK</v>
          </cell>
          <cell r="CI132">
            <v>-4.6227</v>
          </cell>
          <cell r="CQ132">
            <v>-4.6227</v>
          </cell>
        </row>
        <row r="133">
          <cell r="A133" t="str">
            <v>01743</v>
          </cell>
          <cell r="B133" t="str">
            <v>CAAM Real Estate</v>
          </cell>
          <cell r="C133">
            <v>0</v>
          </cell>
          <cell r="D133" t="str">
            <v>Globale</v>
          </cell>
          <cell r="E133" t="str">
            <v>Globale</v>
          </cell>
          <cell r="F133">
            <v>98.134500000000003</v>
          </cell>
          <cell r="G133">
            <v>98.134500000000003</v>
          </cell>
          <cell r="H133">
            <v>-4499.2587000000003</v>
          </cell>
          <cell r="I133">
            <v>0</v>
          </cell>
          <cell r="J133">
            <v>0</v>
          </cell>
          <cell r="K133">
            <v>-4499.2587000000003</v>
          </cell>
          <cell r="L133">
            <v>-5313.9835999999996</v>
          </cell>
          <cell r="M133">
            <v>0</v>
          </cell>
          <cell r="N133">
            <v>-5313.9835999999996</v>
          </cell>
          <cell r="O133">
            <v>215.89590000000001</v>
          </cell>
          <cell r="P133">
            <v>0</v>
          </cell>
          <cell r="Q133">
            <v>0</v>
          </cell>
          <cell r="R133">
            <v>-9597.3463999999985</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1.8189894035458565E-12</v>
          </cell>
          <cell r="AO133">
            <v>-1.8189894035458565E-12</v>
          </cell>
          <cell r="AV133">
            <v>-1.8189894035458565E-12</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434.73590000000002</v>
          </cell>
          <cell r="BQ133">
            <v>0</v>
          </cell>
          <cell r="BR133">
            <v>-434.73590000000002</v>
          </cell>
          <cell r="BS133">
            <v>-9813.2422999999999</v>
          </cell>
          <cell r="BT133">
            <v>0</v>
          </cell>
          <cell r="BU133">
            <v>0</v>
          </cell>
          <cell r="BV133">
            <v>-9813.2422999999999</v>
          </cell>
          <cell r="BW133">
            <v>215.89590000000001</v>
          </cell>
          <cell r="BX133">
            <v>0</v>
          </cell>
          <cell r="BY133">
            <v>0</v>
          </cell>
          <cell r="BZ133">
            <v>-10032.0823</v>
          </cell>
          <cell r="CA133">
            <v>0</v>
          </cell>
          <cell r="CB133">
            <v>0</v>
          </cell>
          <cell r="CC133">
            <v>0</v>
          </cell>
          <cell r="CD133">
            <v>0</v>
          </cell>
          <cell r="CE133">
            <v>0</v>
          </cell>
          <cell r="CF133" t="str">
            <v>OK</v>
          </cell>
          <cell r="CG133" t="str">
            <v>OK</v>
          </cell>
          <cell r="CH133" t="str">
            <v>OK</v>
          </cell>
          <cell r="CI133">
            <v>-1.8189894035458565E-12</v>
          </cell>
          <cell r="CQ133">
            <v>-1.8189894035458565E-12</v>
          </cell>
        </row>
        <row r="134">
          <cell r="A134" t="str">
            <v>01751</v>
          </cell>
          <cell r="B134" t="str">
            <v>UNIBIENS</v>
          </cell>
          <cell r="C134">
            <v>0</v>
          </cell>
          <cell r="D134" t="str">
            <v>Globale</v>
          </cell>
          <cell r="E134" t="str">
            <v>Globale</v>
          </cell>
          <cell r="F134">
            <v>99.992500000000007</v>
          </cell>
          <cell r="G134">
            <v>99.992500000000007</v>
          </cell>
          <cell r="H134">
            <v>-1121.6025999999999</v>
          </cell>
          <cell r="I134">
            <v>0</v>
          </cell>
          <cell r="J134">
            <v>0</v>
          </cell>
          <cell r="K134">
            <v>-1121.6025999999999</v>
          </cell>
          <cell r="L134">
            <v>-6716.4958999999999</v>
          </cell>
          <cell r="M134">
            <v>0</v>
          </cell>
          <cell r="N134">
            <v>-6716.4958999999999</v>
          </cell>
          <cell r="O134">
            <v>-3.9996999999999998</v>
          </cell>
          <cell r="P134">
            <v>0</v>
          </cell>
          <cell r="Q134">
            <v>0</v>
          </cell>
          <cell r="R134">
            <v>-7842.0982000000004</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9.0949470177292824E-13</v>
          </cell>
          <cell r="AO134">
            <v>9.0949470177292824E-13</v>
          </cell>
          <cell r="AV134">
            <v>9.0949470177292824E-13</v>
          </cell>
          <cell r="AW134">
            <v>-15.998799999999999</v>
          </cell>
          <cell r="AX134">
            <v>0</v>
          </cell>
          <cell r="AY134">
            <v>0</v>
          </cell>
          <cell r="AZ134">
            <v>0</v>
          </cell>
          <cell r="BA134">
            <v>-15.998799999999999</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896.93269999999995</v>
          </cell>
          <cell r="BQ134">
            <v>0</v>
          </cell>
          <cell r="BR134">
            <v>-896.93269999999995</v>
          </cell>
          <cell r="BS134">
            <v>-7838.0985000000001</v>
          </cell>
          <cell r="BT134">
            <v>0</v>
          </cell>
          <cell r="BU134">
            <v>0</v>
          </cell>
          <cell r="BV134">
            <v>-7838.0985000000001</v>
          </cell>
          <cell r="BW134">
            <v>-19.9985</v>
          </cell>
          <cell r="BX134">
            <v>0</v>
          </cell>
          <cell r="BY134">
            <v>0</v>
          </cell>
          <cell r="BZ134">
            <v>-8755.0296999999991</v>
          </cell>
          <cell r="CA134">
            <v>0</v>
          </cell>
          <cell r="CB134">
            <v>0</v>
          </cell>
          <cell r="CC134">
            <v>0</v>
          </cell>
          <cell r="CD134">
            <v>0</v>
          </cell>
          <cell r="CE134">
            <v>0</v>
          </cell>
          <cell r="CF134" t="str">
            <v>OK</v>
          </cell>
          <cell r="CG134" t="str">
            <v>OK</v>
          </cell>
          <cell r="CH134" t="str">
            <v>OK</v>
          </cell>
          <cell r="CI134">
            <v>9.0949470177292824E-13</v>
          </cell>
          <cell r="CQ134">
            <v>9.0949470177292824E-13</v>
          </cell>
        </row>
        <row r="135">
          <cell r="A135" t="str">
            <v>01770</v>
          </cell>
          <cell r="B135" t="str">
            <v>BES VIDA (ex TRANQUILIDADE VIDA)</v>
          </cell>
          <cell r="C135">
            <v>0</v>
          </cell>
          <cell r="D135" t="str">
            <v>Globale</v>
          </cell>
          <cell r="E135" t="str">
            <v>Globale</v>
          </cell>
          <cell r="F135">
            <v>62.007100000000001</v>
          </cell>
          <cell r="G135">
            <v>62</v>
          </cell>
          <cell r="H135">
            <v>199589.76370000001</v>
          </cell>
          <cell r="I135">
            <v>0</v>
          </cell>
          <cell r="J135">
            <v>0</v>
          </cell>
          <cell r="K135">
            <v>199589.76370000001</v>
          </cell>
          <cell r="L135">
            <v>-31108.943899999998</v>
          </cell>
          <cell r="M135">
            <v>0</v>
          </cell>
          <cell r="N135">
            <v>-31108.943899999998</v>
          </cell>
          <cell r="O135">
            <v>17707.977299999999</v>
          </cell>
          <cell r="P135">
            <v>0</v>
          </cell>
          <cell r="Q135">
            <v>0</v>
          </cell>
          <cell r="R135">
            <v>186188.7971000000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17.345300000000002</v>
          </cell>
          <cell r="AL135">
            <v>0</v>
          </cell>
          <cell r="AM135">
            <v>2.48</v>
          </cell>
          <cell r="AN135">
            <v>-5.8207660913467407E-11</v>
          </cell>
          <cell r="AO135">
            <v>-14.865300000058209</v>
          </cell>
          <cell r="AV135">
            <v>-14.865300000058209</v>
          </cell>
          <cell r="AW135">
            <v>32933.78</v>
          </cell>
          <cell r="AX135">
            <v>0</v>
          </cell>
          <cell r="AY135">
            <v>0</v>
          </cell>
          <cell r="AZ135">
            <v>-2.0172999999995227</v>
          </cell>
          <cell r="BA135">
            <v>32931.762699999999</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7002.9</v>
          </cell>
          <cell r="BQ135">
            <v>0</v>
          </cell>
          <cell r="BR135">
            <v>-7002.9</v>
          </cell>
          <cell r="BS135">
            <v>168465.95449999999</v>
          </cell>
          <cell r="BT135">
            <v>0</v>
          </cell>
          <cell r="BU135">
            <v>0</v>
          </cell>
          <cell r="BV135">
            <v>168465.95449999999</v>
          </cell>
          <cell r="BW135">
            <v>50639.74</v>
          </cell>
          <cell r="BX135">
            <v>0</v>
          </cell>
          <cell r="BY135">
            <v>0</v>
          </cell>
          <cell r="BZ135">
            <v>212102.79449999999</v>
          </cell>
          <cell r="CA135">
            <v>0</v>
          </cell>
          <cell r="CB135">
            <v>0</v>
          </cell>
          <cell r="CC135">
            <v>0</v>
          </cell>
          <cell r="CD135">
            <v>0</v>
          </cell>
          <cell r="CE135">
            <v>0</v>
          </cell>
          <cell r="CF135" t="str">
            <v>OK</v>
          </cell>
          <cell r="CG135" t="str">
            <v>OK</v>
          </cell>
          <cell r="CH135" t="str">
            <v>OK</v>
          </cell>
          <cell r="CI135">
            <v>-14.865300000058209</v>
          </cell>
          <cell r="CQ135">
            <v>-14.865300000058209</v>
          </cell>
        </row>
        <row r="136">
          <cell r="A136" t="str">
            <v>01771</v>
          </cell>
          <cell r="B136" t="str">
            <v>BES SEGUROS</v>
          </cell>
          <cell r="C136">
            <v>0</v>
          </cell>
          <cell r="D136" t="str">
            <v>Globale</v>
          </cell>
          <cell r="E136" t="str">
            <v>Globale</v>
          </cell>
          <cell r="F136">
            <v>56.003500000000003</v>
          </cell>
          <cell r="G136">
            <v>56</v>
          </cell>
          <cell r="H136">
            <v>8155.7750999999998</v>
          </cell>
          <cell r="I136">
            <v>0</v>
          </cell>
          <cell r="J136">
            <v>0</v>
          </cell>
          <cell r="K136">
            <v>8155.7750999999998</v>
          </cell>
          <cell r="L136">
            <v>-2646.7269000000001</v>
          </cell>
          <cell r="M136">
            <v>0</v>
          </cell>
          <cell r="N136">
            <v>-2646.7269000000001</v>
          </cell>
          <cell r="O136">
            <v>398.18520000000001</v>
          </cell>
          <cell r="P136">
            <v>0</v>
          </cell>
          <cell r="Q136">
            <v>0</v>
          </cell>
          <cell r="R136">
            <v>5907.2333999999992</v>
          </cell>
          <cell r="S136">
            <v>-1E-4</v>
          </cell>
          <cell r="T136">
            <v>0</v>
          </cell>
          <cell r="U136">
            <v>0</v>
          </cell>
          <cell r="V136">
            <v>-1E-4</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2.75E-2</v>
          </cell>
          <cell r="AL136">
            <v>0</v>
          </cell>
          <cell r="AM136">
            <v>26.32</v>
          </cell>
          <cell r="AN136">
            <v>1.8189894035458565E-12</v>
          </cell>
          <cell r="AO136">
            <v>26.292500000001819</v>
          </cell>
          <cell r="AV136">
            <v>26.292500000001819</v>
          </cell>
          <cell r="AW136">
            <v>399.28</v>
          </cell>
          <cell r="AX136">
            <v>0</v>
          </cell>
          <cell r="AY136">
            <v>0</v>
          </cell>
          <cell r="AZ136">
            <v>-2.5199999999927059E-2</v>
          </cell>
          <cell r="BA136">
            <v>399.25480000000005</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832.16</v>
          </cell>
          <cell r="BQ136">
            <v>0</v>
          </cell>
          <cell r="BR136">
            <v>-832.16</v>
          </cell>
          <cell r="BS136">
            <v>5535.3406000000004</v>
          </cell>
          <cell r="BT136">
            <v>0</v>
          </cell>
          <cell r="BU136">
            <v>0</v>
          </cell>
          <cell r="BV136">
            <v>5535.3406000000004</v>
          </cell>
          <cell r="BW136">
            <v>797.44</v>
          </cell>
          <cell r="BX136">
            <v>0</v>
          </cell>
          <cell r="BY136">
            <v>0</v>
          </cell>
          <cell r="BZ136">
            <v>5500.6206000000002</v>
          </cell>
          <cell r="CA136">
            <v>0</v>
          </cell>
          <cell r="CB136">
            <v>0</v>
          </cell>
          <cell r="CC136">
            <v>0</v>
          </cell>
          <cell r="CD136">
            <v>0</v>
          </cell>
          <cell r="CE136">
            <v>0</v>
          </cell>
          <cell r="CF136" t="str">
            <v>OK</v>
          </cell>
          <cell r="CG136" t="str">
            <v>OK</v>
          </cell>
          <cell r="CH136" t="str">
            <v>OK</v>
          </cell>
          <cell r="CI136">
            <v>26.292500000001819</v>
          </cell>
          <cell r="CQ136">
            <v>26.292500000001819</v>
          </cell>
        </row>
        <row r="137">
          <cell r="A137" t="str">
            <v>02089</v>
          </cell>
          <cell r="B137" t="str">
            <v>CALYON  Air Finance SA</v>
          </cell>
          <cell r="C137">
            <v>0</v>
          </cell>
          <cell r="D137" t="str">
            <v>Globale</v>
          </cell>
          <cell r="E137" t="str">
            <v>Globale</v>
          </cell>
          <cell r="F137">
            <v>97.768900000000002</v>
          </cell>
          <cell r="G137">
            <v>97.768900000000002</v>
          </cell>
          <cell r="H137">
            <v>-7603.3708999999999</v>
          </cell>
          <cell r="I137">
            <v>0</v>
          </cell>
          <cell r="J137">
            <v>0</v>
          </cell>
          <cell r="K137">
            <v>-7603.3708999999999</v>
          </cell>
          <cell r="L137">
            <v>-1218.2009</v>
          </cell>
          <cell r="M137">
            <v>0</v>
          </cell>
          <cell r="N137">
            <v>-1218.2009</v>
          </cell>
          <cell r="O137">
            <v>-752.82079999999996</v>
          </cell>
          <cell r="P137">
            <v>0</v>
          </cell>
          <cell r="Q137">
            <v>0</v>
          </cell>
          <cell r="R137">
            <v>-9574.3925999999992</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9.999999929277692E-5</v>
          </cell>
          <cell r="AO137">
            <v>9.999999929277692E-5</v>
          </cell>
          <cell r="AV137">
            <v>9.999999929277692E-5</v>
          </cell>
          <cell r="AW137">
            <v>297.2176</v>
          </cell>
          <cell r="AX137">
            <v>0</v>
          </cell>
          <cell r="AY137">
            <v>0</v>
          </cell>
          <cell r="AZ137">
            <v>-5.6843418860808015E-14</v>
          </cell>
          <cell r="BA137">
            <v>297.21759999999995</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137.85419999999999</v>
          </cell>
          <cell r="BQ137">
            <v>0</v>
          </cell>
          <cell r="BR137">
            <v>137.85419999999999</v>
          </cell>
          <cell r="BS137">
            <v>-8821.5717000000004</v>
          </cell>
          <cell r="BT137">
            <v>0</v>
          </cell>
          <cell r="BU137">
            <v>0</v>
          </cell>
          <cell r="BV137">
            <v>-8821.5717000000004</v>
          </cell>
          <cell r="BW137">
            <v>-455.60320000000002</v>
          </cell>
          <cell r="BX137">
            <v>0</v>
          </cell>
          <cell r="BY137">
            <v>0</v>
          </cell>
          <cell r="BZ137">
            <v>-9139.3207000000002</v>
          </cell>
          <cell r="CA137">
            <v>0</v>
          </cell>
          <cell r="CB137">
            <v>0</v>
          </cell>
          <cell r="CC137">
            <v>0</v>
          </cell>
          <cell r="CD137">
            <v>0</v>
          </cell>
          <cell r="CE137">
            <v>0</v>
          </cell>
          <cell r="CF137" t="str">
            <v>OK</v>
          </cell>
          <cell r="CG137" t="str">
            <v>OK</v>
          </cell>
          <cell r="CH137" t="str">
            <v>OK</v>
          </cell>
          <cell r="CI137">
            <v>9.999999929277692E-5</v>
          </cell>
          <cell r="CQ137">
            <v>9.999999929277692E-5</v>
          </cell>
        </row>
        <row r="138">
          <cell r="A138" t="str">
            <v>02112</v>
          </cell>
          <cell r="B138" t="str">
            <v>CALYON Financial (Déconsolidée mars 08)</v>
          </cell>
          <cell r="C138">
            <v>0</v>
          </cell>
          <cell r="D138" t="str">
            <v>Globale</v>
          </cell>
          <cell r="E138" t="str">
            <v>Globale</v>
          </cell>
          <cell r="F138">
            <v>97.7697</v>
          </cell>
          <cell r="G138">
            <v>97.7697</v>
          </cell>
          <cell r="H138">
            <v>-9796.5252999999993</v>
          </cell>
          <cell r="I138">
            <v>0</v>
          </cell>
          <cell r="J138">
            <v>0</v>
          </cell>
          <cell r="K138">
            <v>-9796.5252999999993</v>
          </cell>
          <cell r="L138">
            <v>-20447.842000000001</v>
          </cell>
          <cell r="M138">
            <v>0</v>
          </cell>
          <cell r="N138">
            <v>-20447.842000000001</v>
          </cell>
          <cell r="O138">
            <v>-4784.8498</v>
          </cell>
          <cell r="P138">
            <v>0</v>
          </cell>
          <cell r="Q138">
            <v>-13.687799999999999</v>
          </cell>
          <cell r="R138">
            <v>-35042.904900000001</v>
          </cell>
          <cell r="S138">
            <v>0</v>
          </cell>
          <cell r="T138">
            <v>0</v>
          </cell>
          <cell r="U138">
            <v>0</v>
          </cell>
          <cell r="V138">
            <v>0</v>
          </cell>
          <cell r="W138">
            <v>0</v>
          </cell>
          <cell r="X138">
            <v>3826.7066</v>
          </cell>
          <cell r="Y138">
            <v>0</v>
          </cell>
          <cell r="Z138">
            <v>0</v>
          </cell>
          <cell r="AA138">
            <v>3826.7066</v>
          </cell>
          <cell r="AB138">
            <v>0</v>
          </cell>
          <cell r="AC138">
            <v>0</v>
          </cell>
          <cell r="AD138">
            <v>0</v>
          </cell>
          <cell r="AE138">
            <v>0</v>
          </cell>
          <cell r="AF138">
            <v>0</v>
          </cell>
          <cell r="AG138">
            <v>0</v>
          </cell>
          <cell r="AH138">
            <v>0</v>
          </cell>
          <cell r="AI138">
            <v>0</v>
          </cell>
          <cell r="AJ138">
            <v>26417.240600000001</v>
          </cell>
          <cell r="AK138">
            <v>0</v>
          </cell>
          <cell r="AL138">
            <v>0</v>
          </cell>
          <cell r="AM138">
            <v>0</v>
          </cell>
          <cell r="AN138">
            <v>0</v>
          </cell>
          <cell r="AO138">
            <v>26417.240600000001</v>
          </cell>
          <cell r="AV138">
            <v>26417.240600000001</v>
          </cell>
          <cell r="AW138">
            <v>4784.8498</v>
          </cell>
          <cell r="AX138">
            <v>0</v>
          </cell>
          <cell r="AY138">
            <v>0</v>
          </cell>
          <cell r="AZ138">
            <v>0</v>
          </cell>
          <cell r="BA138">
            <v>4784.8498</v>
          </cell>
          <cell r="BB138">
            <v>0</v>
          </cell>
          <cell r="BC138">
            <v>0</v>
          </cell>
          <cell r="BD138">
            <v>0</v>
          </cell>
          <cell r="BE138">
            <v>0</v>
          </cell>
          <cell r="BF138">
            <v>14</v>
          </cell>
          <cell r="BG138">
            <v>0</v>
          </cell>
          <cell r="BH138">
            <v>0</v>
          </cell>
          <cell r="BI138">
            <v>0</v>
          </cell>
          <cell r="BJ138">
            <v>14</v>
          </cell>
          <cell r="BK138">
            <v>0</v>
          </cell>
          <cell r="BL138">
            <v>0</v>
          </cell>
          <cell r="BM138">
            <v>0</v>
          </cell>
          <cell r="BN138">
            <v>0</v>
          </cell>
          <cell r="BO138">
            <v>0</v>
          </cell>
          <cell r="BP138">
            <v>0</v>
          </cell>
          <cell r="BQ138">
            <v>0</v>
          </cell>
          <cell r="BR138">
            <v>0</v>
          </cell>
          <cell r="BS138">
            <v>-0.42009999999999997</v>
          </cell>
          <cell r="BT138">
            <v>0</v>
          </cell>
          <cell r="BU138">
            <v>0</v>
          </cell>
          <cell r="BV138">
            <v>-0.42009999999999997</v>
          </cell>
          <cell r="BW138">
            <v>0</v>
          </cell>
          <cell r="BX138">
            <v>0</v>
          </cell>
          <cell r="BY138">
            <v>0.31219999999999998</v>
          </cell>
          <cell r="BZ138">
            <v>-0.1079</v>
          </cell>
          <cell r="CA138">
            <v>0</v>
          </cell>
          <cell r="CB138">
            <v>0</v>
          </cell>
          <cell r="CC138">
            <v>9.3713925508609464E-13</v>
          </cell>
          <cell r="CD138">
            <v>0</v>
          </cell>
          <cell r="CE138">
            <v>0</v>
          </cell>
          <cell r="CF138" t="str">
            <v>OK</v>
          </cell>
          <cell r="CG138" t="str">
            <v>OK</v>
          </cell>
          <cell r="CH138" t="str">
            <v>OK</v>
          </cell>
          <cell r="CI138">
            <v>26417.240600000001</v>
          </cell>
          <cell r="CQ138">
            <v>26417.240600000001</v>
          </cell>
        </row>
        <row r="139">
          <cell r="A139" t="str">
            <v>02470</v>
          </cell>
          <cell r="B139" t="str">
            <v>Crédit Agricole Cheuvreux SA</v>
          </cell>
          <cell r="C139">
            <v>0</v>
          </cell>
          <cell r="D139" t="str">
            <v>Globale</v>
          </cell>
          <cell r="E139" t="str">
            <v>Globale</v>
          </cell>
          <cell r="F139">
            <v>97.769400000000005</v>
          </cell>
          <cell r="G139">
            <v>97.769400000000005</v>
          </cell>
          <cell r="H139">
            <v>-56908.558700000001</v>
          </cell>
          <cell r="I139">
            <v>0</v>
          </cell>
          <cell r="J139">
            <v>0</v>
          </cell>
          <cell r="K139">
            <v>-56908.558700000001</v>
          </cell>
          <cell r="L139">
            <v>-4554.0977000000003</v>
          </cell>
          <cell r="M139">
            <v>0</v>
          </cell>
          <cell r="N139">
            <v>-4554.0977000000003</v>
          </cell>
          <cell r="O139">
            <v>-72.349400000000003</v>
          </cell>
          <cell r="P139">
            <v>0</v>
          </cell>
          <cell r="Q139">
            <v>106.9286</v>
          </cell>
          <cell r="R139">
            <v>-61428.0772</v>
          </cell>
          <cell r="S139">
            <v>0</v>
          </cell>
          <cell r="T139">
            <v>0</v>
          </cell>
          <cell r="U139">
            <v>0</v>
          </cell>
          <cell r="V139">
            <v>0</v>
          </cell>
          <cell r="W139">
            <v>0</v>
          </cell>
          <cell r="X139">
            <v>0</v>
          </cell>
          <cell r="Y139">
            <v>0</v>
          </cell>
          <cell r="Z139">
            <v>0</v>
          </cell>
          <cell r="AA139">
            <v>0</v>
          </cell>
          <cell r="AB139">
            <v>-26397.733899999999</v>
          </cell>
          <cell r="AC139">
            <v>0</v>
          </cell>
          <cell r="AD139">
            <v>0</v>
          </cell>
          <cell r="AE139">
            <v>0</v>
          </cell>
          <cell r="AF139">
            <v>0</v>
          </cell>
          <cell r="AG139">
            <v>0</v>
          </cell>
          <cell r="AH139">
            <v>0</v>
          </cell>
          <cell r="AI139">
            <v>0</v>
          </cell>
          <cell r="AJ139">
            <v>0</v>
          </cell>
          <cell r="AK139">
            <v>0</v>
          </cell>
          <cell r="AL139">
            <v>0</v>
          </cell>
          <cell r="AM139">
            <v>0</v>
          </cell>
          <cell r="AN139">
            <v>-3.0000000697327778E-4</v>
          </cell>
          <cell r="AO139">
            <v>-3.0000000697327778E-4</v>
          </cell>
          <cell r="AV139">
            <v>-3.0000000697327778E-4</v>
          </cell>
          <cell r="AW139">
            <v>9.7768999999999995</v>
          </cell>
          <cell r="AX139">
            <v>0</v>
          </cell>
          <cell r="AY139">
            <v>0</v>
          </cell>
          <cell r="AZ139">
            <v>1.000000000015433E-4</v>
          </cell>
          <cell r="BA139">
            <v>9.777000000000001</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6221.2214999999997</v>
          </cell>
          <cell r="BQ139">
            <v>0</v>
          </cell>
          <cell r="BR139">
            <v>6221.2214999999997</v>
          </cell>
          <cell r="BS139">
            <v>-87860.390599999999</v>
          </cell>
          <cell r="BT139">
            <v>0</v>
          </cell>
          <cell r="BU139">
            <v>0</v>
          </cell>
          <cell r="BV139">
            <v>-87860.390599999999</v>
          </cell>
          <cell r="BW139">
            <v>-62.572400000000002</v>
          </cell>
          <cell r="BX139">
            <v>0</v>
          </cell>
          <cell r="BY139">
            <v>106.9286</v>
          </cell>
          <cell r="BZ139">
            <v>-81594.812900000004</v>
          </cell>
          <cell r="CA139">
            <v>0</v>
          </cell>
          <cell r="CB139">
            <v>0</v>
          </cell>
          <cell r="CC139">
            <v>0</v>
          </cell>
          <cell r="CD139">
            <v>0</v>
          </cell>
          <cell r="CE139">
            <v>0</v>
          </cell>
          <cell r="CF139" t="str">
            <v>OK</v>
          </cell>
          <cell r="CG139" t="str">
            <v>OK</v>
          </cell>
          <cell r="CH139" t="str">
            <v>OK</v>
          </cell>
          <cell r="CI139">
            <v>-3.0000000697327778E-4</v>
          </cell>
          <cell r="CQ139">
            <v>-3.0000000697327778E-4</v>
          </cell>
        </row>
        <row r="140">
          <cell r="A140" t="str">
            <v>02582</v>
          </cell>
          <cell r="B140" t="str">
            <v>CALYON Financial Inc (Déconsolidée mars 08)</v>
          </cell>
          <cell r="C140">
            <v>0</v>
          </cell>
          <cell r="D140" t="str">
            <v>Globale</v>
          </cell>
          <cell r="E140" t="str">
            <v>Globale</v>
          </cell>
          <cell r="F140">
            <v>97.7697</v>
          </cell>
          <cell r="G140">
            <v>97.7697</v>
          </cell>
          <cell r="H140">
            <v>-20712.518199999999</v>
          </cell>
          <cell r="I140">
            <v>0</v>
          </cell>
          <cell r="J140">
            <v>0</v>
          </cell>
          <cell r="K140">
            <v>-20712.518199999999</v>
          </cell>
          <cell r="L140">
            <v>-73709.391399999993</v>
          </cell>
          <cell r="M140">
            <v>0</v>
          </cell>
          <cell r="N140">
            <v>-73709.391399999993</v>
          </cell>
          <cell r="O140">
            <v>-20937.37</v>
          </cell>
          <cell r="P140">
            <v>0</v>
          </cell>
          <cell r="Q140">
            <v>7785.4044000000004</v>
          </cell>
          <cell r="R140">
            <v>-107573.87519999998</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94421.801900000006</v>
          </cell>
          <cell r="AK140">
            <v>0</v>
          </cell>
          <cell r="AL140">
            <v>0</v>
          </cell>
          <cell r="AM140">
            <v>0</v>
          </cell>
          <cell r="AN140">
            <v>-4.0000003355089575E-4</v>
          </cell>
          <cell r="AO140">
            <v>94421.801499999972</v>
          </cell>
          <cell r="AV140">
            <v>94421.801499999972</v>
          </cell>
          <cell r="AW140">
            <v>29098.510600000001</v>
          </cell>
          <cell r="AX140">
            <v>-8161.3585000000003</v>
          </cell>
          <cell r="AY140">
            <v>0</v>
          </cell>
          <cell r="AZ140">
            <v>-1.8189894035458565E-12</v>
          </cell>
          <cell r="BA140">
            <v>20937.152099999999</v>
          </cell>
          <cell r="BB140">
            <v>0</v>
          </cell>
          <cell r="BC140">
            <v>0</v>
          </cell>
          <cell r="BD140">
            <v>0</v>
          </cell>
          <cell r="BE140">
            <v>0</v>
          </cell>
          <cell r="BF140">
            <v>-7785.0383000000002</v>
          </cell>
          <cell r="BG140">
            <v>0</v>
          </cell>
          <cell r="BH140">
            <v>0</v>
          </cell>
          <cell r="BI140">
            <v>0</v>
          </cell>
          <cell r="BJ140">
            <v>-7785.0383000000002</v>
          </cell>
          <cell r="BK140">
            <v>0</v>
          </cell>
          <cell r="BL140">
            <v>0</v>
          </cell>
          <cell r="BM140">
            <v>0</v>
          </cell>
          <cell r="BN140">
            <v>0</v>
          </cell>
          <cell r="BO140">
            <v>0</v>
          </cell>
          <cell r="BP140">
            <v>0</v>
          </cell>
          <cell r="BQ140">
            <v>0</v>
          </cell>
          <cell r="BR140">
            <v>0</v>
          </cell>
          <cell r="BS140">
            <v>-0.1081</v>
          </cell>
          <cell r="BT140">
            <v>0</v>
          </cell>
          <cell r="BU140">
            <v>0</v>
          </cell>
          <cell r="BV140">
            <v>-0.1081</v>
          </cell>
          <cell r="BW140">
            <v>-0.21790000000000001</v>
          </cell>
          <cell r="BX140">
            <v>0</v>
          </cell>
          <cell r="BY140">
            <v>0.36609999999999998</v>
          </cell>
          <cell r="BZ140">
            <v>4.0099999999999969E-2</v>
          </cell>
          <cell r="CA140">
            <v>0</v>
          </cell>
          <cell r="CB140">
            <v>0</v>
          </cell>
          <cell r="CC140">
            <v>-8.9290241866990527E-12</v>
          </cell>
          <cell r="CD140">
            <v>0</v>
          </cell>
          <cell r="CE140">
            <v>0</v>
          </cell>
          <cell r="CF140" t="str">
            <v>OK</v>
          </cell>
          <cell r="CG140" t="str">
            <v>OK</v>
          </cell>
          <cell r="CH140" t="str">
            <v>OK</v>
          </cell>
          <cell r="CI140">
            <v>94421.801499999972</v>
          </cell>
          <cell r="CQ140">
            <v>94421.801499999972</v>
          </cell>
        </row>
        <row r="141">
          <cell r="A141" t="str">
            <v>03064</v>
          </cell>
          <cell r="B141" t="str">
            <v>MERIDIAN BANK CA Group (ex Meridian Bank)</v>
          </cell>
          <cell r="C141">
            <v>0</v>
          </cell>
          <cell r="D141" t="str">
            <v>Globale</v>
          </cell>
          <cell r="E141" t="str">
            <v>Globale</v>
          </cell>
          <cell r="F141">
            <v>100</v>
          </cell>
          <cell r="G141">
            <v>100</v>
          </cell>
          <cell r="H141">
            <v>62651.168100000003</v>
          </cell>
          <cell r="I141">
            <v>0</v>
          </cell>
          <cell r="J141">
            <v>0</v>
          </cell>
          <cell r="K141">
            <v>62651.168100000003</v>
          </cell>
          <cell r="L141">
            <v>11344.822200000001</v>
          </cell>
          <cell r="M141">
            <v>0</v>
          </cell>
          <cell r="N141">
            <v>11344.822200000001</v>
          </cell>
          <cell r="O141">
            <v>0</v>
          </cell>
          <cell r="P141">
            <v>0</v>
          </cell>
          <cell r="Q141">
            <v>-2253.2194</v>
          </cell>
          <cell r="R141">
            <v>71742.770900000003</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8864.6234999999997</v>
          </cell>
          <cell r="AK141">
            <v>8865</v>
          </cell>
          <cell r="AL141">
            <v>0</v>
          </cell>
          <cell r="AM141">
            <v>0</v>
          </cell>
          <cell r="AN141">
            <v>-2.0000000949949026E-4</v>
          </cell>
          <cell r="AO141">
            <v>0.3762999999908061</v>
          </cell>
          <cell r="AV141">
            <v>0.3762999999908061</v>
          </cell>
          <cell r="AW141">
            <v>0</v>
          </cell>
          <cell r="AX141">
            <v>0</v>
          </cell>
          <cell r="AY141">
            <v>0</v>
          </cell>
          <cell r="AZ141">
            <v>0</v>
          </cell>
          <cell r="BA141">
            <v>0</v>
          </cell>
          <cell r="BB141">
            <v>0</v>
          </cell>
          <cell r="BC141">
            <v>0</v>
          </cell>
          <cell r="BD141">
            <v>0</v>
          </cell>
          <cell r="BE141">
            <v>0</v>
          </cell>
          <cell r="BF141">
            <v>2654.4699000000001</v>
          </cell>
          <cell r="BG141">
            <v>0</v>
          </cell>
          <cell r="BH141">
            <v>0</v>
          </cell>
          <cell r="BI141">
            <v>0.13369999999986248</v>
          </cell>
          <cell r="BJ141">
            <v>2654.6035999999999</v>
          </cell>
          <cell r="BK141">
            <v>0</v>
          </cell>
          <cell r="BL141">
            <v>0</v>
          </cell>
          <cell r="BM141">
            <v>0</v>
          </cell>
          <cell r="BN141">
            <v>0</v>
          </cell>
          <cell r="BO141">
            <v>0</v>
          </cell>
          <cell r="BP141">
            <v>3076.6324</v>
          </cell>
          <cell r="BQ141">
            <v>0</v>
          </cell>
          <cell r="BR141">
            <v>3076.6324</v>
          </cell>
          <cell r="BS141">
            <v>73996.366599999994</v>
          </cell>
          <cell r="BT141">
            <v>0</v>
          </cell>
          <cell r="BU141">
            <v>0</v>
          </cell>
          <cell r="BV141">
            <v>73996.366599999994</v>
          </cell>
          <cell r="BW141">
            <v>0</v>
          </cell>
          <cell r="BX141">
            <v>0</v>
          </cell>
          <cell r="BY141">
            <v>401.38420000000002</v>
          </cell>
          <cell r="BZ141">
            <v>77474.383199999997</v>
          </cell>
          <cell r="CA141">
            <v>0</v>
          </cell>
          <cell r="CB141">
            <v>0</v>
          </cell>
          <cell r="CC141">
            <v>0</v>
          </cell>
          <cell r="CD141">
            <v>0</v>
          </cell>
          <cell r="CE141">
            <v>0</v>
          </cell>
          <cell r="CF141" t="str">
            <v>OK</v>
          </cell>
          <cell r="CG141" t="str">
            <v>OK</v>
          </cell>
          <cell r="CH141" t="str">
            <v>OK</v>
          </cell>
          <cell r="CI141">
            <v>0.3762999999908061</v>
          </cell>
          <cell r="CQ141">
            <v>0.3762999999908061</v>
          </cell>
        </row>
        <row r="142">
          <cell r="A142" t="str">
            <v>03069</v>
          </cell>
          <cell r="B142" t="str">
            <v>CREDIT URUGUAY BANCO</v>
          </cell>
          <cell r="C142">
            <v>0</v>
          </cell>
          <cell r="D142" t="str">
            <v>Globale</v>
          </cell>
          <cell r="E142" t="str">
            <v>Globale</v>
          </cell>
          <cell r="F142">
            <v>100</v>
          </cell>
          <cell r="G142">
            <v>100</v>
          </cell>
          <cell r="H142">
            <v>33524.241800000003</v>
          </cell>
          <cell r="I142">
            <v>0</v>
          </cell>
          <cell r="J142">
            <v>0</v>
          </cell>
          <cell r="K142">
            <v>33524.241800000003</v>
          </cell>
          <cell r="L142">
            <v>-14572.0056</v>
          </cell>
          <cell r="M142">
            <v>0</v>
          </cell>
          <cell r="N142">
            <v>-14572.0056</v>
          </cell>
          <cell r="O142">
            <v>0</v>
          </cell>
          <cell r="P142">
            <v>0</v>
          </cell>
          <cell r="Q142">
            <v>-1706.1232</v>
          </cell>
          <cell r="R142">
            <v>17246.113000000005</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282.85320000000002</v>
          </cell>
          <cell r="AN142">
            <v>-3.0000000697327778E-4</v>
          </cell>
          <cell r="AO142">
            <v>282.85289999999304</v>
          </cell>
          <cell r="AV142">
            <v>282.85289999999304</v>
          </cell>
          <cell r="AW142">
            <v>0</v>
          </cell>
          <cell r="AX142">
            <v>0</v>
          </cell>
          <cell r="AY142">
            <v>0</v>
          </cell>
          <cell r="AZ142">
            <v>0</v>
          </cell>
          <cell r="BA142">
            <v>0</v>
          </cell>
          <cell r="BB142">
            <v>0</v>
          </cell>
          <cell r="BC142">
            <v>0</v>
          </cell>
          <cell r="BD142">
            <v>0</v>
          </cell>
          <cell r="BE142">
            <v>0</v>
          </cell>
          <cell r="BF142">
            <v>749.68690000000004</v>
          </cell>
          <cell r="BG142">
            <v>0</v>
          </cell>
          <cell r="BH142">
            <v>0</v>
          </cell>
          <cell r="BI142">
            <v>0</v>
          </cell>
          <cell r="BJ142">
            <v>749.68690000000004</v>
          </cell>
          <cell r="BK142">
            <v>0</v>
          </cell>
          <cell r="BL142">
            <v>0</v>
          </cell>
          <cell r="BM142">
            <v>0</v>
          </cell>
          <cell r="BN142">
            <v>0</v>
          </cell>
          <cell r="BO142">
            <v>0</v>
          </cell>
          <cell r="BP142">
            <v>-1481.2911999999999</v>
          </cell>
          <cell r="BQ142">
            <v>0</v>
          </cell>
          <cell r="BR142">
            <v>-1481.2911999999999</v>
          </cell>
          <cell r="BS142">
            <v>19235.089100000001</v>
          </cell>
          <cell r="BT142">
            <v>0</v>
          </cell>
          <cell r="BU142">
            <v>0</v>
          </cell>
          <cell r="BV142">
            <v>19235.089100000001</v>
          </cell>
          <cell r="BW142">
            <v>0</v>
          </cell>
          <cell r="BX142">
            <v>0</v>
          </cell>
          <cell r="BY142">
            <v>-956.43629999999996</v>
          </cell>
          <cell r="BZ142">
            <v>16797.3616</v>
          </cell>
          <cell r="CA142">
            <v>0</v>
          </cell>
          <cell r="CB142">
            <v>0</v>
          </cell>
          <cell r="CC142">
            <v>0</v>
          </cell>
          <cell r="CD142">
            <v>0</v>
          </cell>
          <cell r="CE142">
            <v>0</v>
          </cell>
          <cell r="CF142" t="str">
            <v>OK</v>
          </cell>
          <cell r="CG142" t="str">
            <v>OK</v>
          </cell>
          <cell r="CH142" t="str">
            <v>OK</v>
          </cell>
          <cell r="CI142">
            <v>282.85289999999304</v>
          </cell>
          <cell r="CQ142">
            <v>282.85289999999304</v>
          </cell>
        </row>
        <row r="143">
          <cell r="A143" t="str">
            <v>03092</v>
          </cell>
          <cell r="B143" t="str">
            <v>C.A A M SECURITIES COMPANY JAPAN KK</v>
          </cell>
          <cell r="C143">
            <v>0</v>
          </cell>
          <cell r="D143" t="str">
            <v>Globale</v>
          </cell>
          <cell r="E143" t="str">
            <v>Globale</v>
          </cell>
          <cell r="F143">
            <v>98.136899999999997</v>
          </cell>
          <cell r="G143">
            <v>98.136899999999997</v>
          </cell>
          <cell r="H143">
            <v>-348.20580000000001</v>
          </cell>
          <cell r="I143">
            <v>0</v>
          </cell>
          <cell r="J143">
            <v>0</v>
          </cell>
          <cell r="K143">
            <v>-348.20580000000001</v>
          </cell>
          <cell r="L143">
            <v>-652.47400000000005</v>
          </cell>
          <cell r="M143">
            <v>0</v>
          </cell>
          <cell r="N143">
            <v>-652.47400000000005</v>
          </cell>
          <cell r="O143">
            <v>0</v>
          </cell>
          <cell r="P143">
            <v>0</v>
          </cell>
          <cell r="Q143">
            <v>576.1902</v>
          </cell>
          <cell r="R143">
            <v>-424.48960000000005</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9.9999999918054527E-5</v>
          </cell>
          <cell r="AO143">
            <v>-9.9999999918054527E-5</v>
          </cell>
          <cell r="AV143">
            <v>-9.9999999918054527E-5</v>
          </cell>
          <cell r="AW143">
            <v>0</v>
          </cell>
          <cell r="AX143">
            <v>0</v>
          </cell>
          <cell r="AY143">
            <v>0</v>
          </cell>
          <cell r="AZ143">
            <v>0</v>
          </cell>
          <cell r="BA143">
            <v>0</v>
          </cell>
          <cell r="BB143">
            <v>0</v>
          </cell>
          <cell r="BC143">
            <v>0</v>
          </cell>
          <cell r="BD143">
            <v>0</v>
          </cell>
          <cell r="BE143">
            <v>0</v>
          </cell>
          <cell r="BF143">
            <v>-101.06610000000001</v>
          </cell>
          <cell r="BG143">
            <v>0</v>
          </cell>
          <cell r="BH143">
            <v>0</v>
          </cell>
          <cell r="BI143">
            <v>0</v>
          </cell>
          <cell r="BJ143">
            <v>-101.06610000000001</v>
          </cell>
          <cell r="BK143">
            <v>0</v>
          </cell>
          <cell r="BL143">
            <v>0</v>
          </cell>
          <cell r="BM143">
            <v>0</v>
          </cell>
          <cell r="BN143">
            <v>0</v>
          </cell>
          <cell r="BO143">
            <v>0</v>
          </cell>
          <cell r="BP143">
            <v>-222.38310000000001</v>
          </cell>
          <cell r="BQ143">
            <v>0</v>
          </cell>
          <cell r="BR143">
            <v>-222.38310000000001</v>
          </cell>
          <cell r="BS143">
            <v>-1000.6799</v>
          </cell>
          <cell r="BT143">
            <v>0</v>
          </cell>
          <cell r="BU143">
            <v>0</v>
          </cell>
          <cell r="BV143">
            <v>-1000.6799</v>
          </cell>
          <cell r="BW143">
            <v>0</v>
          </cell>
          <cell r="BX143">
            <v>0</v>
          </cell>
          <cell r="BY143">
            <v>475.1241</v>
          </cell>
          <cell r="BZ143">
            <v>-747.93889999999999</v>
          </cell>
          <cell r="CA143">
            <v>0</v>
          </cell>
          <cell r="CB143">
            <v>0</v>
          </cell>
          <cell r="CC143">
            <v>0</v>
          </cell>
          <cell r="CD143">
            <v>0</v>
          </cell>
          <cell r="CE143">
            <v>0</v>
          </cell>
          <cell r="CF143" t="str">
            <v>OK</v>
          </cell>
          <cell r="CG143" t="str">
            <v>OK</v>
          </cell>
          <cell r="CH143" t="str">
            <v>OK</v>
          </cell>
          <cell r="CI143">
            <v>-9.9999999918054527E-5</v>
          </cell>
          <cell r="CQ143">
            <v>-9.9999999918054527E-5</v>
          </cell>
        </row>
        <row r="144">
          <cell r="A144" t="str">
            <v>03094</v>
          </cell>
          <cell r="B144" t="str">
            <v>C.A ASSET MANAGEMENT JAPAN LTD</v>
          </cell>
          <cell r="C144">
            <v>0</v>
          </cell>
          <cell r="D144" t="str">
            <v>Globale</v>
          </cell>
          <cell r="E144" t="str">
            <v>Globale</v>
          </cell>
          <cell r="F144">
            <v>98.136899999999997</v>
          </cell>
          <cell r="G144">
            <v>98.136899999999997</v>
          </cell>
          <cell r="H144">
            <v>11439.621499999999</v>
          </cell>
          <cell r="I144">
            <v>0</v>
          </cell>
          <cell r="J144">
            <v>0</v>
          </cell>
          <cell r="K144">
            <v>11439.621499999999</v>
          </cell>
          <cell r="L144">
            <v>-3900.2482</v>
          </cell>
          <cell r="M144">
            <v>0</v>
          </cell>
          <cell r="N144">
            <v>-3900.2482</v>
          </cell>
          <cell r="O144">
            <v>3.7189000000000001</v>
          </cell>
          <cell r="P144">
            <v>0</v>
          </cell>
          <cell r="Q144">
            <v>1083.1069</v>
          </cell>
          <cell r="R144">
            <v>8626.1990999999998</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9.999999929277692E-5</v>
          </cell>
          <cell r="AO144">
            <v>-9.999999929277692E-5</v>
          </cell>
          <cell r="AV144">
            <v>-9.999999929277692E-5</v>
          </cell>
          <cell r="AW144">
            <v>35.289900000000003</v>
          </cell>
          <cell r="AX144">
            <v>0.1787</v>
          </cell>
          <cell r="AY144">
            <v>0</v>
          </cell>
          <cell r="AZ144">
            <v>-1.0000000000412457E-4</v>
          </cell>
          <cell r="BA144">
            <v>35.468499999999999</v>
          </cell>
          <cell r="BB144">
            <v>0</v>
          </cell>
          <cell r="BC144">
            <v>0</v>
          </cell>
          <cell r="BD144">
            <v>0</v>
          </cell>
          <cell r="BE144">
            <v>0</v>
          </cell>
          <cell r="BF144">
            <v>-466.64420000000001</v>
          </cell>
          <cell r="BG144">
            <v>0</v>
          </cell>
          <cell r="BH144">
            <v>0</v>
          </cell>
          <cell r="BI144">
            <v>5.6843418860808015E-14</v>
          </cell>
          <cell r="BJ144">
            <v>-466.64419999999996</v>
          </cell>
          <cell r="BK144">
            <v>0</v>
          </cell>
          <cell r="BL144">
            <v>0</v>
          </cell>
          <cell r="BM144">
            <v>0</v>
          </cell>
          <cell r="BN144">
            <v>0</v>
          </cell>
          <cell r="BO144">
            <v>0</v>
          </cell>
          <cell r="BP144">
            <v>668.50540000000001</v>
          </cell>
          <cell r="BQ144">
            <v>0</v>
          </cell>
          <cell r="BR144">
            <v>668.50540000000001</v>
          </cell>
          <cell r="BS144">
            <v>7539.3732</v>
          </cell>
          <cell r="BT144">
            <v>0</v>
          </cell>
          <cell r="BU144">
            <v>0</v>
          </cell>
          <cell r="BV144">
            <v>7539.3732</v>
          </cell>
          <cell r="BW144">
            <v>39.187399999999997</v>
          </cell>
          <cell r="BX144">
            <v>0</v>
          </cell>
          <cell r="BY144">
            <v>616.46270000000004</v>
          </cell>
          <cell r="BZ144">
            <v>8863.5287000000008</v>
          </cell>
          <cell r="CA144">
            <v>0</v>
          </cell>
          <cell r="CB144">
            <v>0</v>
          </cell>
          <cell r="CC144">
            <v>0</v>
          </cell>
          <cell r="CD144">
            <v>0</v>
          </cell>
          <cell r="CE144">
            <v>0</v>
          </cell>
          <cell r="CF144" t="str">
            <v>OK</v>
          </cell>
          <cell r="CG144" t="str">
            <v>OK</v>
          </cell>
          <cell r="CH144" t="str">
            <v>OK</v>
          </cell>
          <cell r="CI144">
            <v>-9.999999929277692E-5</v>
          </cell>
          <cell r="CQ144">
            <v>-9.999999929277692E-5</v>
          </cell>
        </row>
        <row r="145">
          <cell r="A145" t="str">
            <v>03095</v>
          </cell>
          <cell r="B145" t="str">
            <v>C.A ASSET MANAGEMENT SINGAPORE LTD</v>
          </cell>
          <cell r="C145">
            <v>0</v>
          </cell>
          <cell r="D145" t="str">
            <v>Globale</v>
          </cell>
          <cell r="E145" t="str">
            <v>Globale</v>
          </cell>
          <cell r="F145">
            <v>98.136899999999997</v>
          </cell>
          <cell r="G145">
            <v>98.136899999999997</v>
          </cell>
          <cell r="H145">
            <v>-181.5044</v>
          </cell>
          <cell r="I145">
            <v>0</v>
          </cell>
          <cell r="J145">
            <v>0</v>
          </cell>
          <cell r="K145">
            <v>-181.5044</v>
          </cell>
          <cell r="L145">
            <v>-3363.7444</v>
          </cell>
          <cell r="M145">
            <v>0</v>
          </cell>
          <cell r="N145">
            <v>-3363.7444</v>
          </cell>
          <cell r="O145">
            <v>0</v>
          </cell>
          <cell r="P145">
            <v>0</v>
          </cell>
          <cell r="Q145">
            <v>78.810299999999998</v>
          </cell>
          <cell r="R145">
            <v>-3466.4384999999997</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9.999999929277692E-5</v>
          </cell>
          <cell r="AO145">
            <v>9.999999929277692E-5</v>
          </cell>
          <cell r="AV145">
            <v>9.999999929277692E-5</v>
          </cell>
          <cell r="AW145">
            <v>0</v>
          </cell>
          <cell r="AX145">
            <v>0</v>
          </cell>
          <cell r="AY145">
            <v>0</v>
          </cell>
          <cell r="AZ145">
            <v>0</v>
          </cell>
          <cell r="BA145">
            <v>0</v>
          </cell>
          <cell r="BB145">
            <v>0</v>
          </cell>
          <cell r="BC145">
            <v>0</v>
          </cell>
          <cell r="BD145">
            <v>0</v>
          </cell>
          <cell r="BE145">
            <v>0</v>
          </cell>
          <cell r="BF145">
            <v>183.69460000000001</v>
          </cell>
          <cell r="BG145">
            <v>0</v>
          </cell>
          <cell r="BH145">
            <v>0</v>
          </cell>
          <cell r="BI145">
            <v>2.8421709430404007E-14</v>
          </cell>
          <cell r="BJ145">
            <v>183.69460000000004</v>
          </cell>
          <cell r="BK145">
            <v>0</v>
          </cell>
          <cell r="BL145">
            <v>0</v>
          </cell>
          <cell r="BM145">
            <v>0</v>
          </cell>
          <cell r="BN145">
            <v>0</v>
          </cell>
          <cell r="BO145">
            <v>0</v>
          </cell>
          <cell r="BP145">
            <v>-540.94079999999997</v>
          </cell>
          <cell r="BQ145">
            <v>0</v>
          </cell>
          <cell r="BR145">
            <v>-540.94079999999997</v>
          </cell>
          <cell r="BS145">
            <v>-3545.2487000000001</v>
          </cell>
          <cell r="BT145">
            <v>0</v>
          </cell>
          <cell r="BU145">
            <v>0</v>
          </cell>
          <cell r="BV145">
            <v>-3545.2487000000001</v>
          </cell>
          <cell r="BW145">
            <v>0</v>
          </cell>
          <cell r="BX145">
            <v>0</v>
          </cell>
          <cell r="BY145">
            <v>262.50490000000002</v>
          </cell>
          <cell r="BZ145">
            <v>-3823.6846</v>
          </cell>
          <cell r="CA145">
            <v>0</v>
          </cell>
          <cell r="CB145">
            <v>0</v>
          </cell>
          <cell r="CC145">
            <v>0</v>
          </cell>
          <cell r="CD145">
            <v>0</v>
          </cell>
          <cell r="CE145">
            <v>0</v>
          </cell>
          <cell r="CF145" t="str">
            <v>OK</v>
          </cell>
          <cell r="CG145" t="str">
            <v>OK</v>
          </cell>
          <cell r="CH145" t="str">
            <v>OK</v>
          </cell>
          <cell r="CI145">
            <v>9.999999929277692E-5</v>
          </cell>
          <cell r="CQ145">
            <v>9.999999929277692E-5</v>
          </cell>
        </row>
        <row r="146">
          <cell r="A146" t="str">
            <v>03096</v>
          </cell>
          <cell r="B146" t="str">
            <v>CAAM Luxembourg</v>
          </cell>
          <cell r="C146">
            <v>0</v>
          </cell>
          <cell r="D146" t="str">
            <v>Globale</v>
          </cell>
          <cell r="E146" t="str">
            <v>Globale</v>
          </cell>
          <cell r="F146">
            <v>98.136899999999997</v>
          </cell>
          <cell r="G146">
            <v>98.136899999999997</v>
          </cell>
          <cell r="H146">
            <v>-6577.1324999999997</v>
          </cell>
          <cell r="I146">
            <v>0</v>
          </cell>
          <cell r="J146">
            <v>0</v>
          </cell>
          <cell r="K146">
            <v>-6577.1324999999997</v>
          </cell>
          <cell r="L146">
            <v>-49386.394200000002</v>
          </cell>
          <cell r="M146">
            <v>0</v>
          </cell>
          <cell r="N146">
            <v>-49386.394200000002</v>
          </cell>
          <cell r="O146">
            <v>-420.0258</v>
          </cell>
          <cell r="P146">
            <v>0</v>
          </cell>
          <cell r="Q146">
            <v>0</v>
          </cell>
          <cell r="R146">
            <v>-56383.552500000005</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V146">
            <v>0</v>
          </cell>
          <cell r="AW146">
            <v>-57.900700000000001</v>
          </cell>
          <cell r="AX146">
            <v>0</v>
          </cell>
          <cell r="AY146">
            <v>0</v>
          </cell>
          <cell r="AZ146">
            <v>2.8421709430404007E-14</v>
          </cell>
          <cell r="BA146">
            <v>-57.900699999999972</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7750.8492999999999</v>
          </cell>
          <cell r="BQ146">
            <v>0</v>
          </cell>
          <cell r="BR146">
            <v>-7750.8492999999999</v>
          </cell>
          <cell r="BS146">
            <v>-55963.526700000002</v>
          </cell>
          <cell r="BT146">
            <v>0</v>
          </cell>
          <cell r="BU146">
            <v>0</v>
          </cell>
          <cell r="BV146">
            <v>-55963.526700000002</v>
          </cell>
          <cell r="BW146">
            <v>-477.92649999999998</v>
          </cell>
          <cell r="BX146">
            <v>0</v>
          </cell>
          <cell r="BY146">
            <v>0</v>
          </cell>
          <cell r="BZ146">
            <v>-64192.302500000005</v>
          </cell>
          <cell r="CA146">
            <v>0</v>
          </cell>
          <cell r="CB146">
            <v>0</v>
          </cell>
          <cell r="CC146">
            <v>0</v>
          </cell>
          <cell r="CD146">
            <v>0</v>
          </cell>
          <cell r="CE146">
            <v>0</v>
          </cell>
          <cell r="CF146" t="str">
            <v>OK</v>
          </cell>
          <cell r="CG146" t="str">
            <v>OK</v>
          </cell>
          <cell r="CH146" t="str">
            <v>OK</v>
          </cell>
          <cell r="CI146">
            <v>0</v>
          </cell>
          <cell r="CQ146">
            <v>0</v>
          </cell>
        </row>
        <row r="147">
          <cell r="A147" t="str">
            <v>03097</v>
          </cell>
          <cell r="B147" t="str">
            <v>CAAM AI S Inc.</v>
          </cell>
          <cell r="C147">
            <v>0</v>
          </cell>
          <cell r="D147" t="str">
            <v>Globale</v>
          </cell>
          <cell r="E147" t="str">
            <v>Globale</v>
          </cell>
          <cell r="F147">
            <v>98.136600000000001</v>
          </cell>
          <cell r="G147">
            <v>98.136600000000001</v>
          </cell>
          <cell r="H147">
            <v>-759.96900000000005</v>
          </cell>
          <cell r="I147">
            <v>0</v>
          </cell>
          <cell r="J147">
            <v>0</v>
          </cell>
          <cell r="K147">
            <v>-759.96900000000005</v>
          </cell>
          <cell r="L147">
            <v>-8949.3346999999994</v>
          </cell>
          <cell r="M147">
            <v>0</v>
          </cell>
          <cell r="N147">
            <v>-8949.3346999999994</v>
          </cell>
          <cell r="O147">
            <v>0</v>
          </cell>
          <cell r="P147">
            <v>0</v>
          </cell>
          <cell r="Q147">
            <v>752.32389999999998</v>
          </cell>
          <cell r="R147">
            <v>-8956.979800000001</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1.8E-3</v>
          </cell>
          <cell r="AL147">
            <v>0</v>
          </cell>
          <cell r="AM147">
            <v>0.70809999999999995</v>
          </cell>
          <cell r="AN147">
            <v>0.47080000000278233</v>
          </cell>
          <cell r="AO147">
            <v>1.1771000000027823</v>
          </cell>
          <cell r="AV147">
            <v>1.1771000000027823</v>
          </cell>
          <cell r="AW147">
            <v>0</v>
          </cell>
          <cell r="AX147">
            <v>0</v>
          </cell>
          <cell r="AY147">
            <v>0</v>
          </cell>
          <cell r="AZ147">
            <v>0</v>
          </cell>
          <cell r="BA147">
            <v>0</v>
          </cell>
          <cell r="BB147">
            <v>0</v>
          </cell>
          <cell r="BC147">
            <v>0</v>
          </cell>
          <cell r="BD147">
            <v>0</v>
          </cell>
          <cell r="BE147">
            <v>0</v>
          </cell>
          <cell r="BF147">
            <v>698.40470000000005</v>
          </cell>
          <cell r="BG147">
            <v>0</v>
          </cell>
          <cell r="BH147">
            <v>0</v>
          </cell>
          <cell r="BI147">
            <v>-1.1368683772161603E-13</v>
          </cell>
          <cell r="BJ147">
            <v>698.40469999999993</v>
          </cell>
          <cell r="BK147">
            <v>0</v>
          </cell>
          <cell r="BL147">
            <v>0</v>
          </cell>
          <cell r="BM147">
            <v>0</v>
          </cell>
          <cell r="BN147">
            <v>0</v>
          </cell>
          <cell r="BO147">
            <v>0</v>
          </cell>
          <cell r="BP147">
            <v>-1955.9262000000001</v>
          </cell>
          <cell r="BQ147">
            <v>0</v>
          </cell>
          <cell r="BR147">
            <v>-1955.9262000000001</v>
          </cell>
          <cell r="BS147">
            <v>-9708.1265999999996</v>
          </cell>
          <cell r="BT147">
            <v>0</v>
          </cell>
          <cell r="BU147">
            <v>0</v>
          </cell>
          <cell r="BV147">
            <v>-9708.1265999999996</v>
          </cell>
          <cell r="BW147">
            <v>0</v>
          </cell>
          <cell r="BX147">
            <v>0</v>
          </cell>
          <cell r="BY147">
            <v>1450.7285999999999</v>
          </cell>
          <cell r="BZ147">
            <v>-10213.324199999999</v>
          </cell>
          <cell r="CA147">
            <v>0</v>
          </cell>
          <cell r="CB147">
            <v>0</v>
          </cell>
          <cell r="CC147">
            <v>0</v>
          </cell>
          <cell r="CD147">
            <v>0</v>
          </cell>
          <cell r="CE147">
            <v>0</v>
          </cell>
          <cell r="CF147" t="str">
            <v>OK</v>
          </cell>
          <cell r="CG147" t="str">
            <v>OK</v>
          </cell>
          <cell r="CH147" t="str">
            <v>OK</v>
          </cell>
          <cell r="CI147">
            <v>1.1771000000027823</v>
          </cell>
          <cell r="CQ147">
            <v>1.1771000000027823</v>
          </cell>
        </row>
        <row r="148">
          <cell r="A148" t="str">
            <v>03098</v>
          </cell>
          <cell r="B148" t="str">
            <v>CAAM AI Ltd</v>
          </cell>
          <cell r="C148">
            <v>0</v>
          </cell>
          <cell r="D148" t="str">
            <v>Globale</v>
          </cell>
          <cell r="E148" t="str">
            <v>Globale</v>
          </cell>
          <cell r="F148">
            <v>98.136600000000001</v>
          </cell>
          <cell r="G148">
            <v>98.136600000000001</v>
          </cell>
          <cell r="H148">
            <v>-1790.9933000000001</v>
          </cell>
          <cell r="I148">
            <v>0</v>
          </cell>
          <cell r="J148">
            <v>0</v>
          </cell>
          <cell r="K148">
            <v>-1790.9933000000001</v>
          </cell>
          <cell r="L148">
            <v>-43449.987699999998</v>
          </cell>
          <cell r="M148">
            <v>0</v>
          </cell>
          <cell r="N148">
            <v>-43449.987699999998</v>
          </cell>
          <cell r="O148">
            <v>0</v>
          </cell>
          <cell r="P148">
            <v>0</v>
          </cell>
          <cell r="Q148">
            <v>0</v>
          </cell>
          <cell r="R148">
            <v>-45240.981</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9.1000000000000004E-3</v>
          </cell>
          <cell r="AL148">
            <v>0</v>
          </cell>
          <cell r="AM148">
            <v>0</v>
          </cell>
          <cell r="AN148">
            <v>0</v>
          </cell>
          <cell r="AO148">
            <v>-9.1000000000000004E-3</v>
          </cell>
          <cell r="AV148">
            <v>-9.1000000000000004E-3</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10085.5023</v>
          </cell>
          <cell r="BQ148">
            <v>0</v>
          </cell>
          <cell r="BR148">
            <v>-10085.5023</v>
          </cell>
          <cell r="BS148">
            <v>-45240.990100000003</v>
          </cell>
          <cell r="BT148">
            <v>0</v>
          </cell>
          <cell r="BU148">
            <v>0</v>
          </cell>
          <cell r="BV148">
            <v>-45240.990100000003</v>
          </cell>
          <cell r="BW148">
            <v>0</v>
          </cell>
          <cell r="BX148">
            <v>0</v>
          </cell>
          <cell r="BY148">
            <v>0</v>
          </cell>
          <cell r="BZ148">
            <v>-55326.492400000003</v>
          </cell>
          <cell r="CA148">
            <v>0</v>
          </cell>
          <cell r="CB148">
            <v>0</v>
          </cell>
          <cell r="CC148">
            <v>0</v>
          </cell>
          <cell r="CD148">
            <v>0</v>
          </cell>
          <cell r="CE148">
            <v>0</v>
          </cell>
          <cell r="CF148" t="str">
            <v>OK</v>
          </cell>
          <cell r="CG148" t="str">
            <v>OK</v>
          </cell>
          <cell r="CH148" t="str">
            <v>OK</v>
          </cell>
          <cell r="CI148">
            <v>-9.1000000000000004E-3</v>
          </cell>
          <cell r="CQ148">
            <v>-9.1000000000000004E-3</v>
          </cell>
        </row>
        <row r="149">
          <cell r="A149" t="str">
            <v>03099</v>
          </cell>
          <cell r="B149" t="str">
            <v>E.P.E.M (European Partnair Emerg. Mark.) Inc</v>
          </cell>
          <cell r="C149">
            <v>0</v>
          </cell>
          <cell r="D149" t="str">
            <v>Globale</v>
          </cell>
          <cell r="E149" t="str">
            <v>Globale</v>
          </cell>
          <cell r="F149">
            <v>98.136899999999997</v>
          </cell>
          <cell r="G149">
            <v>98.136899999999997</v>
          </cell>
          <cell r="H149">
            <v>15131.7546</v>
          </cell>
          <cell r="I149">
            <v>0</v>
          </cell>
          <cell r="J149">
            <v>0</v>
          </cell>
          <cell r="K149">
            <v>15131.7546</v>
          </cell>
          <cell r="L149">
            <v>-4587.7725</v>
          </cell>
          <cell r="M149">
            <v>0</v>
          </cell>
          <cell r="N149">
            <v>-4587.7725</v>
          </cell>
          <cell r="O149">
            <v>0</v>
          </cell>
          <cell r="P149">
            <v>0</v>
          </cell>
          <cell r="Q149">
            <v>647.62990000000002</v>
          </cell>
          <cell r="R149">
            <v>11191.612000000001</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329</v>
          </cell>
          <cell r="AN149">
            <v>329.35039999999935</v>
          </cell>
          <cell r="AO149">
            <v>0.35039999999935389</v>
          </cell>
          <cell r="AV149">
            <v>0.35039999999935389</v>
          </cell>
          <cell r="AW149">
            <v>0</v>
          </cell>
          <cell r="AX149">
            <v>111</v>
          </cell>
          <cell r="AY149">
            <v>0</v>
          </cell>
          <cell r="AZ149">
            <v>-111</v>
          </cell>
          <cell r="BA149">
            <v>0</v>
          </cell>
          <cell r="BB149">
            <v>0</v>
          </cell>
          <cell r="BC149">
            <v>0</v>
          </cell>
          <cell r="BD149">
            <v>0</v>
          </cell>
          <cell r="BE149">
            <v>0</v>
          </cell>
          <cell r="BF149">
            <v>436.89019999999999</v>
          </cell>
          <cell r="BG149">
            <v>0</v>
          </cell>
          <cell r="BH149">
            <v>329</v>
          </cell>
          <cell r="BI149">
            <v>-219.00000000000006</v>
          </cell>
          <cell r="BJ149">
            <v>546.89019999999994</v>
          </cell>
          <cell r="BK149">
            <v>0</v>
          </cell>
          <cell r="BL149">
            <v>0</v>
          </cell>
          <cell r="BM149">
            <v>0</v>
          </cell>
          <cell r="BN149">
            <v>0</v>
          </cell>
          <cell r="BO149">
            <v>0</v>
          </cell>
          <cell r="BP149">
            <v>-1058.8738000000001</v>
          </cell>
          <cell r="BQ149">
            <v>0</v>
          </cell>
          <cell r="BR149">
            <v>-1058.8738000000001</v>
          </cell>
          <cell r="BS149">
            <v>10544.3325</v>
          </cell>
          <cell r="BT149">
            <v>0</v>
          </cell>
          <cell r="BU149">
            <v>0</v>
          </cell>
          <cell r="BV149">
            <v>10544.3325</v>
          </cell>
          <cell r="BW149">
            <v>0</v>
          </cell>
          <cell r="BX149">
            <v>0</v>
          </cell>
          <cell r="BY149">
            <v>1194.5201</v>
          </cell>
          <cell r="BZ149">
            <v>10679.978800000001</v>
          </cell>
          <cell r="CA149">
            <v>0</v>
          </cell>
          <cell r="CB149">
            <v>0</v>
          </cell>
          <cell r="CC149">
            <v>0</v>
          </cell>
          <cell r="CD149">
            <v>0</v>
          </cell>
          <cell r="CE149">
            <v>0</v>
          </cell>
          <cell r="CF149" t="str">
            <v>OK</v>
          </cell>
          <cell r="CG149" t="str">
            <v>OK</v>
          </cell>
          <cell r="CH149" t="str">
            <v>OK</v>
          </cell>
          <cell r="CI149">
            <v>0.35039999999935389</v>
          </cell>
          <cell r="CQ149">
            <v>0.35039999999935389</v>
          </cell>
        </row>
        <row r="150">
          <cell r="A150" t="str">
            <v>03100</v>
          </cell>
          <cell r="B150" t="str">
            <v>C.A  ASSET MANAGEMENT LTD (ex-Premium)</v>
          </cell>
          <cell r="C150">
            <v>0</v>
          </cell>
          <cell r="D150" t="str">
            <v>Globale</v>
          </cell>
          <cell r="E150" t="str">
            <v>Globale</v>
          </cell>
          <cell r="F150">
            <v>98.136899999999997</v>
          </cell>
          <cell r="G150">
            <v>98.136899999999997</v>
          </cell>
          <cell r="H150">
            <v>3442.2035999999998</v>
          </cell>
          <cell r="I150">
            <v>0</v>
          </cell>
          <cell r="J150">
            <v>0</v>
          </cell>
          <cell r="K150">
            <v>3442.2035999999998</v>
          </cell>
          <cell r="L150">
            <v>-2645.8910999999998</v>
          </cell>
          <cell r="M150">
            <v>0</v>
          </cell>
          <cell r="N150">
            <v>-2645.8910999999998</v>
          </cell>
          <cell r="O150">
            <v>0</v>
          </cell>
          <cell r="P150">
            <v>0</v>
          </cell>
          <cell r="Q150">
            <v>411.28980000000001</v>
          </cell>
          <cell r="R150">
            <v>1207.6023</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9.9999999974897946E-5</v>
          </cell>
          <cell r="AO150">
            <v>-9.9999999974897946E-5</v>
          </cell>
          <cell r="AV150">
            <v>-9.9999999974897946E-5</v>
          </cell>
          <cell r="AW150">
            <v>0</v>
          </cell>
          <cell r="AX150">
            <v>0</v>
          </cell>
          <cell r="AY150">
            <v>0</v>
          </cell>
          <cell r="AZ150">
            <v>0</v>
          </cell>
          <cell r="BA150">
            <v>0</v>
          </cell>
          <cell r="BB150">
            <v>0</v>
          </cell>
          <cell r="BC150">
            <v>0</v>
          </cell>
          <cell r="BD150">
            <v>0</v>
          </cell>
          <cell r="BE150">
            <v>0</v>
          </cell>
          <cell r="BF150">
            <v>585.81179999999995</v>
          </cell>
          <cell r="BG150">
            <v>0</v>
          </cell>
          <cell r="BH150">
            <v>0</v>
          </cell>
          <cell r="BI150">
            <v>0</v>
          </cell>
          <cell r="BJ150">
            <v>585.81179999999995</v>
          </cell>
          <cell r="BK150">
            <v>0</v>
          </cell>
          <cell r="BL150">
            <v>0</v>
          </cell>
          <cell r="BM150">
            <v>0</v>
          </cell>
          <cell r="BN150">
            <v>0</v>
          </cell>
          <cell r="BO150">
            <v>0</v>
          </cell>
          <cell r="BP150">
            <v>-813.59159999999997</v>
          </cell>
          <cell r="BQ150">
            <v>0</v>
          </cell>
          <cell r="BR150">
            <v>-813.59159999999997</v>
          </cell>
          <cell r="BS150">
            <v>796.31240000000003</v>
          </cell>
          <cell r="BT150">
            <v>0</v>
          </cell>
          <cell r="BU150">
            <v>0</v>
          </cell>
          <cell r="BV150">
            <v>796.31240000000003</v>
          </cell>
          <cell r="BW150">
            <v>0</v>
          </cell>
          <cell r="BX150">
            <v>0</v>
          </cell>
          <cell r="BY150">
            <v>997.10159999999996</v>
          </cell>
          <cell r="BZ150">
            <v>979.82240000000002</v>
          </cell>
          <cell r="CA150">
            <v>0</v>
          </cell>
          <cell r="CB150">
            <v>0</v>
          </cell>
          <cell r="CC150">
            <v>0</v>
          </cell>
          <cell r="CD150">
            <v>0</v>
          </cell>
          <cell r="CE150">
            <v>0</v>
          </cell>
          <cell r="CF150" t="str">
            <v>OK</v>
          </cell>
          <cell r="CG150" t="str">
            <v>OK</v>
          </cell>
          <cell r="CH150" t="str">
            <v>OK</v>
          </cell>
          <cell r="CI150">
            <v>-9.9999999974897946E-5</v>
          </cell>
          <cell r="CQ150">
            <v>-9.9999999974897946E-5</v>
          </cell>
        </row>
        <row r="151">
          <cell r="A151" t="str">
            <v>03101</v>
          </cell>
          <cell r="B151" t="str">
            <v>CAAM AI Holding</v>
          </cell>
          <cell r="C151">
            <v>0</v>
          </cell>
          <cell r="D151" t="str">
            <v>Globale</v>
          </cell>
          <cell r="E151" t="str">
            <v>Globale</v>
          </cell>
          <cell r="F151">
            <v>98.136600000000001</v>
          </cell>
          <cell r="G151">
            <v>98.136600000000001</v>
          </cell>
          <cell r="H151">
            <v>-24900.7857</v>
          </cell>
          <cell r="I151">
            <v>0</v>
          </cell>
          <cell r="J151">
            <v>0</v>
          </cell>
          <cell r="K151">
            <v>-24900.7857</v>
          </cell>
          <cell r="L151">
            <v>16380.964400000001</v>
          </cell>
          <cell r="M151">
            <v>0</v>
          </cell>
          <cell r="N151">
            <v>16380.964400000001</v>
          </cell>
          <cell r="O151">
            <v>-16.683199999999999</v>
          </cell>
          <cell r="P151">
            <v>0</v>
          </cell>
          <cell r="Q151">
            <v>2550.2592</v>
          </cell>
          <cell r="R151">
            <v>-5986.2452999999987</v>
          </cell>
          <cell r="S151">
            <v>1E-4</v>
          </cell>
          <cell r="T151">
            <v>0</v>
          </cell>
          <cell r="U151">
            <v>0</v>
          </cell>
          <cell r="V151">
            <v>1E-4</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1.6400000000000001E-2</v>
          </cell>
          <cell r="AL151">
            <v>0</v>
          </cell>
          <cell r="AM151">
            <v>0</v>
          </cell>
          <cell r="AN151">
            <v>-1.0000000202126103E-4</v>
          </cell>
          <cell r="AO151">
            <v>-1.6500000002021262E-2</v>
          </cell>
          <cell r="AV151">
            <v>-1.6500000002021262E-2</v>
          </cell>
          <cell r="AW151">
            <v>-19.627300000000002</v>
          </cell>
          <cell r="AX151">
            <v>0</v>
          </cell>
          <cell r="AY151">
            <v>0</v>
          </cell>
          <cell r="AZ151">
            <v>-9.9999999999766942E-5</v>
          </cell>
          <cell r="BA151">
            <v>-19.627400000000002</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2856.7575999999999</v>
          </cell>
          <cell r="BQ151">
            <v>0</v>
          </cell>
          <cell r="BR151">
            <v>2856.7575999999999</v>
          </cell>
          <cell r="BS151">
            <v>-8519.8377</v>
          </cell>
          <cell r="BT151">
            <v>0</v>
          </cell>
          <cell r="BU151">
            <v>0</v>
          </cell>
          <cell r="BV151">
            <v>-8519.8377</v>
          </cell>
          <cell r="BW151">
            <v>-36.310600000000001</v>
          </cell>
          <cell r="BX151">
            <v>0</v>
          </cell>
          <cell r="BY151">
            <v>2550.2592</v>
          </cell>
          <cell r="BZ151">
            <v>-3149.1315000000004</v>
          </cell>
          <cell r="CA151">
            <v>0</v>
          </cell>
          <cell r="CB151">
            <v>0</v>
          </cell>
          <cell r="CC151">
            <v>0</v>
          </cell>
          <cell r="CD151">
            <v>0</v>
          </cell>
          <cell r="CE151">
            <v>0</v>
          </cell>
          <cell r="CF151" t="str">
            <v>OK</v>
          </cell>
          <cell r="CG151" t="str">
            <v>OK</v>
          </cell>
          <cell r="CH151" t="str">
            <v>OK</v>
          </cell>
          <cell r="CI151">
            <v>-1.6500000002021262E-2</v>
          </cell>
          <cell r="CQ151">
            <v>-1.6500000002021262E-2</v>
          </cell>
        </row>
        <row r="152">
          <cell r="A152" t="str">
            <v>03102</v>
          </cell>
          <cell r="B152" t="str">
            <v>CAAM AI SAS</v>
          </cell>
          <cell r="C152">
            <v>0</v>
          </cell>
          <cell r="D152" t="str">
            <v>Globale</v>
          </cell>
          <cell r="E152" t="str">
            <v>Globale</v>
          </cell>
          <cell r="F152">
            <v>98.136600000000001</v>
          </cell>
          <cell r="G152">
            <v>98.136600000000001</v>
          </cell>
          <cell r="H152">
            <v>-9137.4685000000009</v>
          </cell>
          <cell r="I152">
            <v>0</v>
          </cell>
          <cell r="J152">
            <v>0</v>
          </cell>
          <cell r="K152">
            <v>-9137.4685000000009</v>
          </cell>
          <cell r="L152">
            <v>-32503.829300000001</v>
          </cell>
          <cell r="M152">
            <v>0</v>
          </cell>
          <cell r="N152">
            <v>-32503.829300000001</v>
          </cell>
          <cell r="O152">
            <v>-1088.3351</v>
          </cell>
          <cell r="P152">
            <v>0</v>
          </cell>
          <cell r="Q152">
            <v>-240.45670000000001</v>
          </cell>
          <cell r="R152">
            <v>-42970.089600000007</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8.3999999999999995E-3</v>
          </cell>
          <cell r="AL152">
            <v>0</v>
          </cell>
          <cell r="AM152">
            <v>0</v>
          </cell>
          <cell r="AN152">
            <v>7.2759576141834259E-12</v>
          </cell>
          <cell r="AO152">
            <v>-8.3999999927240419E-3</v>
          </cell>
          <cell r="AV152">
            <v>-8.3999999927240419E-3</v>
          </cell>
          <cell r="AW152">
            <v>108.93170000000001</v>
          </cell>
          <cell r="AX152">
            <v>0</v>
          </cell>
          <cell r="AY152">
            <v>0</v>
          </cell>
          <cell r="AZ152">
            <v>-1.999999999782176E-4</v>
          </cell>
          <cell r="BA152">
            <v>108.93150000000003</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3256.1736999999998</v>
          </cell>
          <cell r="BQ152">
            <v>0</v>
          </cell>
          <cell r="BR152">
            <v>-3256.1736999999998</v>
          </cell>
          <cell r="BS152">
            <v>-41641.306199999999</v>
          </cell>
          <cell r="BT152">
            <v>0</v>
          </cell>
          <cell r="BU152">
            <v>0</v>
          </cell>
          <cell r="BV152">
            <v>-41641.306199999999</v>
          </cell>
          <cell r="BW152">
            <v>-979.40359999999998</v>
          </cell>
          <cell r="BX152">
            <v>0</v>
          </cell>
          <cell r="BY152">
            <v>-240.45670000000001</v>
          </cell>
          <cell r="BZ152">
            <v>-46117.340199999999</v>
          </cell>
          <cell r="CA152">
            <v>0</v>
          </cell>
          <cell r="CB152">
            <v>0</v>
          </cell>
          <cell r="CC152">
            <v>0</v>
          </cell>
          <cell r="CD152">
            <v>0</v>
          </cell>
          <cell r="CE152">
            <v>0</v>
          </cell>
          <cell r="CF152" t="str">
            <v>OK</v>
          </cell>
          <cell r="CG152" t="str">
            <v>OK</v>
          </cell>
          <cell r="CH152" t="str">
            <v>OK</v>
          </cell>
          <cell r="CI152">
            <v>-8.3999999927240419E-3</v>
          </cell>
          <cell r="CQ152">
            <v>-8.3999999927240419E-3</v>
          </cell>
        </row>
        <row r="153">
          <cell r="A153" t="str">
            <v>03103</v>
          </cell>
          <cell r="B153" t="str">
            <v>C.A  A.I.P.G SGR</v>
          </cell>
          <cell r="C153">
            <v>0</v>
          </cell>
          <cell r="D153" t="str">
            <v>Globale</v>
          </cell>
          <cell r="E153" t="str">
            <v>Globale</v>
          </cell>
          <cell r="F153">
            <v>88.323099999999997</v>
          </cell>
          <cell r="G153">
            <v>88.323099999999997</v>
          </cell>
          <cell r="H153">
            <v>-9533.8495999999996</v>
          </cell>
          <cell r="I153">
            <v>0</v>
          </cell>
          <cell r="J153">
            <v>0</v>
          </cell>
          <cell r="K153">
            <v>-9533.8495999999996</v>
          </cell>
          <cell r="L153">
            <v>-6993.4233999999997</v>
          </cell>
          <cell r="M153">
            <v>0</v>
          </cell>
          <cell r="N153">
            <v>-6993.4233999999997</v>
          </cell>
          <cell r="O153">
            <v>0</v>
          </cell>
          <cell r="P153">
            <v>0</v>
          </cell>
          <cell r="Q153">
            <v>0</v>
          </cell>
          <cell r="R153">
            <v>-16527.273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1.1999999999999999E-3</v>
          </cell>
          <cell r="AL153">
            <v>0</v>
          </cell>
          <cell r="AM153">
            <v>0</v>
          </cell>
          <cell r="AN153">
            <v>1.9999999858555384E-4</v>
          </cell>
          <cell r="AO153">
            <v>-1.0000000014144461E-3</v>
          </cell>
          <cell r="AV153">
            <v>-1.0000000014144461E-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559.7861</v>
          </cell>
          <cell r="BQ153">
            <v>0</v>
          </cell>
          <cell r="BR153">
            <v>-1559.7861</v>
          </cell>
          <cell r="BS153">
            <v>-16527.274000000001</v>
          </cell>
          <cell r="BT153">
            <v>0</v>
          </cell>
          <cell r="BU153">
            <v>0</v>
          </cell>
          <cell r="BV153">
            <v>-16527.274000000001</v>
          </cell>
          <cell r="BW153">
            <v>0</v>
          </cell>
          <cell r="BX153">
            <v>0</v>
          </cell>
          <cell r="BY153">
            <v>0</v>
          </cell>
          <cell r="BZ153">
            <v>-18087.060100000002</v>
          </cell>
          <cell r="CA153">
            <v>0</v>
          </cell>
          <cell r="CB153">
            <v>0</v>
          </cell>
          <cell r="CC153">
            <v>0</v>
          </cell>
          <cell r="CD153">
            <v>0</v>
          </cell>
          <cell r="CE153">
            <v>0</v>
          </cell>
          <cell r="CF153" t="str">
            <v>OK</v>
          </cell>
          <cell r="CG153" t="str">
            <v>OK</v>
          </cell>
          <cell r="CH153" t="str">
            <v>OK</v>
          </cell>
          <cell r="CI153">
            <v>-1.0000000014144461E-3</v>
          </cell>
          <cell r="CQ153">
            <v>-1.0000000014144461E-3</v>
          </cell>
        </row>
        <row r="154">
          <cell r="A154" t="str">
            <v>03104</v>
          </cell>
          <cell r="B154" t="str">
            <v>CAAM AI Inc</v>
          </cell>
          <cell r="C154">
            <v>0</v>
          </cell>
          <cell r="D154" t="str">
            <v>Globale</v>
          </cell>
          <cell r="E154" t="str">
            <v>Globale</v>
          </cell>
          <cell r="F154">
            <v>98.136600000000001</v>
          </cell>
          <cell r="G154">
            <v>98.136600000000001</v>
          </cell>
          <cell r="H154">
            <v>1341.3477</v>
          </cell>
          <cell r="I154">
            <v>0</v>
          </cell>
          <cell r="J154">
            <v>0</v>
          </cell>
          <cell r="K154">
            <v>1341.3477</v>
          </cell>
          <cell r="L154">
            <v>-21225.3298</v>
          </cell>
          <cell r="M154">
            <v>0</v>
          </cell>
          <cell r="N154">
            <v>-21225.3298</v>
          </cell>
          <cell r="O154">
            <v>0</v>
          </cell>
          <cell r="P154">
            <v>0</v>
          </cell>
          <cell r="Q154">
            <v>1399.8977</v>
          </cell>
          <cell r="R154">
            <v>-18484.0844</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3.5999999999999999E-3</v>
          </cell>
          <cell r="AL154">
            <v>0</v>
          </cell>
          <cell r="AM154">
            <v>-165</v>
          </cell>
          <cell r="AN154">
            <v>165.38450000000012</v>
          </cell>
          <cell r="AO154">
            <v>0.38090000000011642</v>
          </cell>
          <cell r="AV154">
            <v>0.38090000000011642</v>
          </cell>
          <cell r="AW154">
            <v>0</v>
          </cell>
          <cell r="AX154">
            <v>0</v>
          </cell>
          <cell r="AY154">
            <v>0</v>
          </cell>
          <cell r="AZ154">
            <v>0</v>
          </cell>
          <cell r="BA154">
            <v>0</v>
          </cell>
          <cell r="BB154">
            <v>0</v>
          </cell>
          <cell r="BC154">
            <v>0</v>
          </cell>
          <cell r="BD154">
            <v>0</v>
          </cell>
          <cell r="BE154">
            <v>0</v>
          </cell>
          <cell r="BF154">
            <v>1392.8415</v>
          </cell>
          <cell r="BG154">
            <v>0</v>
          </cell>
          <cell r="BH154">
            <v>91</v>
          </cell>
          <cell r="BI154">
            <v>-91</v>
          </cell>
          <cell r="BJ154">
            <v>1392.8415</v>
          </cell>
          <cell r="BK154">
            <v>0</v>
          </cell>
          <cell r="BL154">
            <v>0</v>
          </cell>
          <cell r="BM154">
            <v>0</v>
          </cell>
          <cell r="BN154">
            <v>0</v>
          </cell>
          <cell r="BO154">
            <v>0</v>
          </cell>
          <cell r="BP154">
            <v>-1315.7230999999999</v>
          </cell>
          <cell r="BQ154">
            <v>0</v>
          </cell>
          <cell r="BR154">
            <v>-1315.7230999999999</v>
          </cell>
          <cell r="BS154">
            <v>-19883.601200000001</v>
          </cell>
          <cell r="BT154">
            <v>0</v>
          </cell>
          <cell r="BU154">
            <v>0</v>
          </cell>
          <cell r="BV154">
            <v>-19883.601200000001</v>
          </cell>
          <cell r="BW154">
            <v>0</v>
          </cell>
          <cell r="BX154">
            <v>0</v>
          </cell>
          <cell r="BY154">
            <v>2792.7392</v>
          </cell>
          <cell r="BZ154">
            <v>-18406.5851</v>
          </cell>
          <cell r="CA154">
            <v>0</v>
          </cell>
          <cell r="CB154">
            <v>0</v>
          </cell>
          <cell r="CC154">
            <v>0</v>
          </cell>
          <cell r="CD154">
            <v>0</v>
          </cell>
          <cell r="CE154">
            <v>0</v>
          </cell>
          <cell r="CF154" t="str">
            <v>OK</v>
          </cell>
          <cell r="CG154" t="str">
            <v>OK</v>
          </cell>
          <cell r="CH154" t="str">
            <v>OK</v>
          </cell>
          <cell r="CI154">
            <v>0.38090000000011642</v>
          </cell>
          <cell r="CQ154">
            <v>0.38090000000011642</v>
          </cell>
        </row>
        <row r="155">
          <cell r="A155" t="str">
            <v>03105</v>
          </cell>
          <cell r="B155" t="str">
            <v>CA AM Espana Holding</v>
          </cell>
          <cell r="C155">
            <v>0</v>
          </cell>
          <cell r="D155" t="str">
            <v>Globale</v>
          </cell>
          <cell r="E155" t="str">
            <v>Globale</v>
          </cell>
          <cell r="F155">
            <v>97.971599999999995</v>
          </cell>
          <cell r="G155">
            <v>97.971599999999995</v>
          </cell>
          <cell r="H155">
            <v>-16615.989300000001</v>
          </cell>
          <cell r="I155">
            <v>0</v>
          </cell>
          <cell r="J155">
            <v>0</v>
          </cell>
          <cell r="K155">
            <v>-16615.989300000001</v>
          </cell>
          <cell r="L155">
            <v>-13745.4218</v>
          </cell>
          <cell r="M155">
            <v>0</v>
          </cell>
          <cell r="N155">
            <v>-13745.4218</v>
          </cell>
          <cell r="O155">
            <v>0</v>
          </cell>
          <cell r="P155">
            <v>0</v>
          </cell>
          <cell r="Q155">
            <v>0</v>
          </cell>
          <cell r="R155">
            <v>-30361.411100000001</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593.70820000000003</v>
          </cell>
          <cell r="BQ155">
            <v>0</v>
          </cell>
          <cell r="BR155">
            <v>-593.70820000000003</v>
          </cell>
          <cell r="BS155">
            <v>-30361.411100000001</v>
          </cell>
          <cell r="BT155">
            <v>0</v>
          </cell>
          <cell r="BU155">
            <v>0</v>
          </cell>
          <cell r="BV155">
            <v>-30361.411100000001</v>
          </cell>
          <cell r="BW155">
            <v>0</v>
          </cell>
          <cell r="BX155">
            <v>0</v>
          </cell>
          <cell r="BY155">
            <v>0</v>
          </cell>
          <cell r="BZ155">
            <v>-30955.119300000002</v>
          </cell>
          <cell r="CA155">
            <v>0</v>
          </cell>
          <cell r="CB155">
            <v>0</v>
          </cell>
          <cell r="CC155">
            <v>0</v>
          </cell>
          <cell r="CD155">
            <v>0</v>
          </cell>
          <cell r="CE155">
            <v>0</v>
          </cell>
          <cell r="CF155" t="str">
            <v>OK</v>
          </cell>
          <cell r="CG155" t="str">
            <v>OK</v>
          </cell>
          <cell r="CH155" t="str">
            <v>OK</v>
          </cell>
          <cell r="CI155">
            <v>0</v>
          </cell>
          <cell r="CQ155">
            <v>0</v>
          </cell>
        </row>
        <row r="156">
          <cell r="A156" t="str">
            <v>03106</v>
          </cell>
          <cell r="B156" t="str">
            <v>SIM SPA Selezione e distributione</v>
          </cell>
          <cell r="C156">
            <v>0</v>
          </cell>
          <cell r="D156" t="str">
            <v>Globale</v>
          </cell>
          <cell r="E156" t="str">
            <v>Globale</v>
          </cell>
          <cell r="F156">
            <v>98.136899999999997</v>
          </cell>
          <cell r="G156">
            <v>98.136899999999997</v>
          </cell>
          <cell r="H156">
            <v>-7047.2080999999998</v>
          </cell>
          <cell r="I156">
            <v>0</v>
          </cell>
          <cell r="J156">
            <v>0</v>
          </cell>
          <cell r="K156">
            <v>-7047.2080999999998</v>
          </cell>
          <cell r="L156">
            <v>-5867.6027999999997</v>
          </cell>
          <cell r="M156">
            <v>0</v>
          </cell>
          <cell r="N156">
            <v>-5867.6027999999997</v>
          </cell>
          <cell r="O156">
            <v>0</v>
          </cell>
          <cell r="P156">
            <v>0</v>
          </cell>
          <cell r="Q156">
            <v>0</v>
          </cell>
          <cell r="R156">
            <v>-12914.8109</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1517</v>
          </cell>
          <cell r="AN156">
            <v>-1517</v>
          </cell>
          <cell r="AO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1578.0408</v>
          </cell>
          <cell r="BQ156">
            <v>0</v>
          </cell>
          <cell r="BR156">
            <v>-1578.0408</v>
          </cell>
          <cell r="BS156">
            <v>-12914.8109</v>
          </cell>
          <cell r="BT156">
            <v>0</v>
          </cell>
          <cell r="BU156">
            <v>0</v>
          </cell>
          <cell r="BV156">
            <v>-12914.8109</v>
          </cell>
          <cell r="BW156">
            <v>0</v>
          </cell>
          <cell r="BX156">
            <v>0</v>
          </cell>
          <cell r="BY156">
            <v>0</v>
          </cell>
          <cell r="BZ156">
            <v>-14492.851700000001</v>
          </cell>
          <cell r="CA156">
            <v>0</v>
          </cell>
          <cell r="CB156">
            <v>0</v>
          </cell>
          <cell r="CC156">
            <v>0</v>
          </cell>
          <cell r="CD156">
            <v>0</v>
          </cell>
          <cell r="CE156">
            <v>0</v>
          </cell>
          <cell r="CF156" t="str">
            <v>OK</v>
          </cell>
          <cell r="CG156" t="str">
            <v>OK</v>
          </cell>
          <cell r="CH156" t="str">
            <v>OK</v>
          </cell>
          <cell r="CI156">
            <v>0</v>
          </cell>
          <cell r="CQ156">
            <v>0</v>
          </cell>
        </row>
        <row r="157">
          <cell r="A157" t="str">
            <v>03107</v>
          </cell>
          <cell r="B157" t="str">
            <v>Nonghyup-CA</v>
          </cell>
          <cell r="C157">
            <v>0</v>
          </cell>
          <cell r="D157" t="str">
            <v>Proportionnelle</v>
          </cell>
          <cell r="E157" t="str">
            <v>Proportionnelle</v>
          </cell>
          <cell r="F157">
            <v>39.2547</v>
          </cell>
          <cell r="G157">
            <v>39.2547</v>
          </cell>
          <cell r="H157">
            <v>-369.26960000000003</v>
          </cell>
          <cell r="I157">
            <v>0</v>
          </cell>
          <cell r="J157">
            <v>0</v>
          </cell>
          <cell r="K157">
            <v>-369.26960000000003</v>
          </cell>
          <cell r="L157">
            <v>-1311.8544999999999</v>
          </cell>
          <cell r="M157">
            <v>0</v>
          </cell>
          <cell r="N157">
            <v>-1311.8544999999999</v>
          </cell>
          <cell r="O157">
            <v>0</v>
          </cell>
          <cell r="P157">
            <v>0</v>
          </cell>
          <cell r="Q157">
            <v>-491.8023</v>
          </cell>
          <cell r="R157">
            <v>-2172.9263999999998</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9.9999999747524271E-5</v>
          </cell>
          <cell r="AO157">
            <v>9.9999999747524271E-5</v>
          </cell>
          <cell r="AV157">
            <v>9.9999999747524271E-5</v>
          </cell>
          <cell r="AW157">
            <v>0</v>
          </cell>
          <cell r="AX157">
            <v>0</v>
          </cell>
          <cell r="AY157">
            <v>0</v>
          </cell>
          <cell r="AZ157">
            <v>0</v>
          </cell>
          <cell r="BA157">
            <v>0</v>
          </cell>
          <cell r="BB157">
            <v>0</v>
          </cell>
          <cell r="BC157">
            <v>0</v>
          </cell>
          <cell r="BD157">
            <v>0</v>
          </cell>
          <cell r="BE157">
            <v>0</v>
          </cell>
          <cell r="BF157">
            <v>1405.1718000000001</v>
          </cell>
          <cell r="BG157">
            <v>0</v>
          </cell>
          <cell r="BH157">
            <v>0</v>
          </cell>
          <cell r="BI157">
            <v>0</v>
          </cell>
          <cell r="BJ157">
            <v>1405.1718000000001</v>
          </cell>
          <cell r="BK157">
            <v>0</v>
          </cell>
          <cell r="BL157">
            <v>0</v>
          </cell>
          <cell r="BM157">
            <v>0</v>
          </cell>
          <cell r="BN157">
            <v>0</v>
          </cell>
          <cell r="BO157">
            <v>0</v>
          </cell>
          <cell r="BP157">
            <v>-245.38290000000001</v>
          </cell>
          <cell r="BQ157">
            <v>0</v>
          </cell>
          <cell r="BR157">
            <v>-245.38290000000001</v>
          </cell>
          <cell r="BS157">
            <v>-1681.124</v>
          </cell>
          <cell r="BT157">
            <v>0</v>
          </cell>
          <cell r="BU157">
            <v>0</v>
          </cell>
          <cell r="BV157">
            <v>-1681.124</v>
          </cell>
          <cell r="BW157">
            <v>0</v>
          </cell>
          <cell r="BX157">
            <v>0</v>
          </cell>
          <cell r="BY157">
            <v>913.36950000000002</v>
          </cell>
          <cell r="BZ157">
            <v>-1013.1374000000001</v>
          </cell>
          <cell r="CA157">
            <v>0</v>
          </cell>
          <cell r="CB157">
            <v>0</v>
          </cell>
          <cell r="CC157">
            <v>0</v>
          </cell>
          <cell r="CD157">
            <v>0</v>
          </cell>
          <cell r="CE157">
            <v>0</v>
          </cell>
          <cell r="CF157" t="str">
            <v>OK</v>
          </cell>
          <cell r="CG157" t="str">
            <v>OK</v>
          </cell>
          <cell r="CH157" t="str">
            <v>OK</v>
          </cell>
          <cell r="CI157">
            <v>9.9999999747524271E-5</v>
          </cell>
          <cell r="CQ157">
            <v>9.9999999747524271E-5</v>
          </cell>
        </row>
        <row r="158">
          <cell r="A158" t="str">
            <v>03108</v>
          </cell>
          <cell r="B158" t="str">
            <v>CAAM CI</v>
          </cell>
          <cell r="C158">
            <v>0</v>
          </cell>
          <cell r="D158" t="str">
            <v>Globale</v>
          </cell>
          <cell r="E158" t="str">
            <v>Globale</v>
          </cell>
          <cell r="F158">
            <v>98.135300000000001</v>
          </cell>
          <cell r="G158">
            <v>98.135599999999997</v>
          </cell>
          <cell r="H158">
            <v>2045.2112</v>
          </cell>
          <cell r="I158">
            <v>0</v>
          </cell>
          <cell r="J158">
            <v>0</v>
          </cell>
          <cell r="K158">
            <v>2045.2112</v>
          </cell>
          <cell r="L158">
            <v>-2804.7073</v>
          </cell>
          <cell r="M158">
            <v>0</v>
          </cell>
          <cell r="N158">
            <v>-2804.7073</v>
          </cell>
          <cell r="O158">
            <v>-2349.3593999999998</v>
          </cell>
          <cell r="P158">
            <v>0</v>
          </cell>
          <cell r="Q158">
            <v>0</v>
          </cell>
          <cell r="R158">
            <v>-3108.8554999999997</v>
          </cell>
          <cell r="S158">
            <v>-1E-4</v>
          </cell>
          <cell r="T158">
            <v>0</v>
          </cell>
          <cell r="U158">
            <v>0</v>
          </cell>
          <cell r="V158">
            <v>-1E-4</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1.37E-2</v>
          </cell>
          <cell r="AL158">
            <v>0</v>
          </cell>
          <cell r="AM158">
            <v>0</v>
          </cell>
          <cell r="AN158">
            <v>-4.5474735088646412E-13</v>
          </cell>
          <cell r="AO158">
            <v>-1.3700000000454748E-2</v>
          </cell>
          <cell r="AV158">
            <v>-1.3700000000454748E-2</v>
          </cell>
          <cell r="AW158">
            <v>2349.3651</v>
          </cell>
          <cell r="AX158">
            <v>0</v>
          </cell>
          <cell r="AY158">
            <v>0</v>
          </cell>
          <cell r="AZ158">
            <v>-5.7000000001607987E-3</v>
          </cell>
          <cell r="BA158">
            <v>2349.3593999999998</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524.04380000000003</v>
          </cell>
          <cell r="BQ158">
            <v>0</v>
          </cell>
          <cell r="BR158">
            <v>-524.04380000000003</v>
          </cell>
          <cell r="BS158">
            <v>-759.50990000000002</v>
          </cell>
          <cell r="BT158">
            <v>0</v>
          </cell>
          <cell r="BU158">
            <v>0</v>
          </cell>
          <cell r="BV158">
            <v>-759.50990000000002</v>
          </cell>
          <cell r="BW158">
            <v>0</v>
          </cell>
          <cell r="BX158">
            <v>0</v>
          </cell>
          <cell r="BY158">
            <v>0</v>
          </cell>
          <cell r="BZ158">
            <v>-1283.5536999999999</v>
          </cell>
          <cell r="CA158">
            <v>0</v>
          </cell>
          <cell r="CB158">
            <v>0</v>
          </cell>
          <cell r="CC158">
            <v>0</v>
          </cell>
          <cell r="CD158">
            <v>0</v>
          </cell>
          <cell r="CE158">
            <v>0</v>
          </cell>
          <cell r="CF158" t="str">
            <v>OK</v>
          </cell>
          <cell r="CG158" t="str">
            <v>OK</v>
          </cell>
          <cell r="CH158" t="str">
            <v>OK</v>
          </cell>
          <cell r="CI158">
            <v>-1.3700000000454748E-2</v>
          </cell>
          <cell r="CQ158">
            <v>-1.3700000000454748E-2</v>
          </cell>
        </row>
        <row r="159">
          <cell r="A159" t="str">
            <v>03109</v>
          </cell>
          <cell r="B159" t="str">
            <v>CAAM AI London Branch</v>
          </cell>
          <cell r="C159">
            <v>0</v>
          </cell>
          <cell r="D159" t="str">
            <v>Globale</v>
          </cell>
          <cell r="E159" t="str">
            <v>Globale</v>
          </cell>
          <cell r="F159">
            <v>98.136600000000001</v>
          </cell>
          <cell r="G159">
            <v>98.136600000000001</v>
          </cell>
          <cell r="H159">
            <v>0</v>
          </cell>
          <cell r="I159">
            <v>0</v>
          </cell>
          <cell r="J159">
            <v>0</v>
          </cell>
          <cell r="K159">
            <v>0</v>
          </cell>
          <cell r="L159">
            <v>-11638.0216</v>
          </cell>
          <cell r="M159">
            <v>0</v>
          </cell>
          <cell r="N159">
            <v>-11638.0216</v>
          </cell>
          <cell r="O159">
            <v>0</v>
          </cell>
          <cell r="P159">
            <v>0</v>
          </cell>
          <cell r="Q159">
            <v>0</v>
          </cell>
          <cell r="R159">
            <v>-11638.021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2.3999999999999998E-3</v>
          </cell>
          <cell r="AL159">
            <v>0</v>
          </cell>
          <cell r="AM159">
            <v>0</v>
          </cell>
          <cell r="AN159">
            <v>9.999999929277692E-5</v>
          </cell>
          <cell r="AO159">
            <v>-2.3000000007072229E-3</v>
          </cell>
          <cell r="AV159">
            <v>-2.3000000007072229E-3</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057.913</v>
          </cell>
          <cell r="BQ159">
            <v>0</v>
          </cell>
          <cell r="BR159">
            <v>-1057.913</v>
          </cell>
          <cell r="BS159">
            <v>-11638.0239</v>
          </cell>
          <cell r="BT159">
            <v>0</v>
          </cell>
          <cell r="BU159">
            <v>0</v>
          </cell>
          <cell r="BV159">
            <v>-11638.0239</v>
          </cell>
          <cell r="BW159">
            <v>0</v>
          </cell>
          <cell r="BX159">
            <v>0</v>
          </cell>
          <cell r="BY159">
            <v>0</v>
          </cell>
          <cell r="BZ159">
            <v>-12695.936900000001</v>
          </cell>
          <cell r="CA159">
            <v>0</v>
          </cell>
          <cell r="CB159">
            <v>0</v>
          </cell>
          <cell r="CC159">
            <v>0</v>
          </cell>
          <cell r="CD159">
            <v>0</v>
          </cell>
          <cell r="CE159">
            <v>0</v>
          </cell>
          <cell r="CF159" t="str">
            <v>OK</v>
          </cell>
          <cell r="CG159" t="str">
            <v>OK</v>
          </cell>
          <cell r="CH159" t="str">
            <v>OK</v>
          </cell>
          <cell r="CI159">
            <v>-2.3000000007072229E-3</v>
          </cell>
          <cell r="CQ159">
            <v>-2.3000000007072229E-3</v>
          </cell>
        </row>
        <row r="160">
          <cell r="A160" t="str">
            <v>03115</v>
          </cell>
          <cell r="B160" t="str">
            <v>FINANCIERE IMMOBILIERE CALYON</v>
          </cell>
          <cell r="C160">
            <v>0</v>
          </cell>
          <cell r="D160" t="str">
            <v>Globale</v>
          </cell>
          <cell r="E160" t="str">
            <v>Globale</v>
          </cell>
          <cell r="F160">
            <v>97.767799999999994</v>
          </cell>
          <cell r="G160">
            <v>97.767799999999994</v>
          </cell>
          <cell r="H160">
            <v>-1177.9093</v>
          </cell>
          <cell r="I160">
            <v>0</v>
          </cell>
          <cell r="J160">
            <v>0</v>
          </cell>
          <cell r="K160">
            <v>-1177.9093</v>
          </cell>
          <cell r="L160">
            <v>-1636.6323</v>
          </cell>
          <cell r="M160">
            <v>0</v>
          </cell>
          <cell r="N160">
            <v>-1636.6323</v>
          </cell>
          <cell r="O160">
            <v>0</v>
          </cell>
          <cell r="P160">
            <v>0</v>
          </cell>
          <cell r="Q160">
            <v>0</v>
          </cell>
          <cell r="R160">
            <v>-2814.5416</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338.27640000000002</v>
          </cell>
          <cell r="BQ160">
            <v>0</v>
          </cell>
          <cell r="BR160">
            <v>-338.27640000000002</v>
          </cell>
          <cell r="BS160">
            <v>-2814.5416</v>
          </cell>
          <cell r="BT160">
            <v>0</v>
          </cell>
          <cell r="BU160">
            <v>0</v>
          </cell>
          <cell r="BV160">
            <v>-2814.5416</v>
          </cell>
          <cell r="BW160">
            <v>0</v>
          </cell>
          <cell r="BX160">
            <v>0</v>
          </cell>
          <cell r="BY160">
            <v>0</v>
          </cell>
          <cell r="BZ160">
            <v>-3152.8180000000002</v>
          </cell>
          <cell r="CA160">
            <v>0</v>
          </cell>
          <cell r="CB160">
            <v>0</v>
          </cell>
          <cell r="CC160">
            <v>0</v>
          </cell>
          <cell r="CD160">
            <v>0</v>
          </cell>
          <cell r="CE160">
            <v>0</v>
          </cell>
          <cell r="CF160" t="str">
            <v>OK</v>
          </cell>
          <cell r="CG160" t="str">
            <v>OK</v>
          </cell>
          <cell r="CH160" t="str">
            <v>OK</v>
          </cell>
          <cell r="CI160">
            <v>0</v>
          </cell>
          <cell r="CQ160">
            <v>0</v>
          </cell>
        </row>
        <row r="161">
          <cell r="A161" t="str">
            <v>03135</v>
          </cell>
          <cell r="B161" t="str">
            <v>CAL FP BANK (Liquidation mars 07)</v>
          </cell>
          <cell r="C161" t="str">
            <v>Sortante</v>
          </cell>
          <cell r="D161" t="str">
            <v>Globale</v>
          </cell>
          <cell r="E161" t="str">
            <v>Neutre</v>
          </cell>
          <cell r="F161">
            <v>100</v>
          </cell>
          <cell r="G161">
            <v>0</v>
          </cell>
          <cell r="H161">
            <v>-21024.852900000002</v>
          </cell>
          <cell r="I161">
            <v>0</v>
          </cell>
          <cell r="J161">
            <v>0</v>
          </cell>
          <cell r="K161">
            <v>-21024.852900000002</v>
          </cell>
          <cell r="L161">
            <v>21025</v>
          </cell>
          <cell r="M161">
            <v>0</v>
          </cell>
          <cell r="N161">
            <v>21025</v>
          </cell>
          <cell r="O161">
            <v>0</v>
          </cell>
          <cell r="P161">
            <v>0</v>
          </cell>
          <cell r="Q161">
            <v>-0.1671</v>
          </cell>
          <cell r="R161">
            <v>-2.0000000000436557E-2</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14710000000000001</v>
          </cell>
          <cell r="AK161">
            <v>0</v>
          </cell>
          <cell r="AL161">
            <v>0</v>
          </cell>
          <cell r="AM161">
            <v>0</v>
          </cell>
          <cell r="AN161">
            <v>4.3656744885822718E-13</v>
          </cell>
          <cell r="AO161">
            <v>-0.14709999999956344</v>
          </cell>
          <cell r="AV161">
            <v>-0.14709999999956344</v>
          </cell>
          <cell r="AW161">
            <v>0</v>
          </cell>
          <cell r="AX161">
            <v>0</v>
          </cell>
          <cell r="AY161">
            <v>0</v>
          </cell>
          <cell r="AZ161">
            <v>0</v>
          </cell>
          <cell r="BA161">
            <v>0</v>
          </cell>
          <cell r="BB161">
            <v>0</v>
          </cell>
          <cell r="BC161">
            <v>0</v>
          </cell>
          <cell r="BD161">
            <v>0</v>
          </cell>
          <cell r="BE161">
            <v>0</v>
          </cell>
          <cell r="BF161">
            <v>0</v>
          </cell>
          <cell r="BG161">
            <v>0</v>
          </cell>
          <cell r="BH161">
            <v>0</v>
          </cell>
          <cell r="BI161">
            <v>0.1671</v>
          </cell>
          <cell r="BJ161">
            <v>0.1671</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t="str">
            <v>OK</v>
          </cell>
          <cell r="CG161" t="str">
            <v>OK</v>
          </cell>
          <cell r="CH161" t="str">
            <v>OK</v>
          </cell>
          <cell r="CI161">
            <v>-0.14709999999956344</v>
          </cell>
          <cell r="CQ161">
            <v>-0.14709999999956344</v>
          </cell>
        </row>
        <row r="162">
          <cell r="A162" t="str">
            <v>03148</v>
          </cell>
          <cell r="B162" t="str">
            <v>BANCO DEL DESARROLLO (deconso 12/2007)</v>
          </cell>
          <cell r="C162" t="str">
            <v>Sortante</v>
          </cell>
          <cell r="D162" t="str">
            <v>Equivalence</v>
          </cell>
          <cell r="E162" t="str">
            <v>Neutre</v>
          </cell>
          <cell r="F162">
            <v>23.659700000000001</v>
          </cell>
          <cell r="G162">
            <v>0</v>
          </cell>
          <cell r="H162">
            <v>0</v>
          </cell>
          <cell r="I162">
            <v>5015.1692999999996</v>
          </cell>
          <cell r="J162">
            <v>0.28639999999999999</v>
          </cell>
          <cell r="K162">
            <v>5015.4557000000004</v>
          </cell>
          <cell r="L162">
            <v>0</v>
          </cell>
          <cell r="M162">
            <v>-5015.4557000000004</v>
          </cell>
          <cell r="N162">
            <v>-5015.4557000000004</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28639999999999999</v>
          </cell>
          <cell r="BM162">
            <v>0.28639999999999999</v>
          </cell>
          <cell r="BN162">
            <v>-96.564999999999998</v>
          </cell>
          <cell r="BO162">
            <v>-96.278599999999997</v>
          </cell>
          <cell r="BP162">
            <v>0</v>
          </cell>
          <cell r="BQ162">
            <v>0</v>
          </cell>
          <cell r="BR162">
            <v>0</v>
          </cell>
          <cell r="BS162">
            <v>0</v>
          </cell>
          <cell r="BT162">
            <v>-96.564999999999998</v>
          </cell>
          <cell r="BU162">
            <v>0</v>
          </cell>
          <cell r="BV162">
            <v>-96.564999999999998</v>
          </cell>
          <cell r="BW162">
            <v>0</v>
          </cell>
          <cell r="BX162">
            <v>0</v>
          </cell>
          <cell r="BY162">
            <v>0</v>
          </cell>
          <cell r="BZ162">
            <v>-96.564999999999998</v>
          </cell>
          <cell r="CA162">
            <v>0</v>
          </cell>
          <cell r="CB162">
            <v>0</v>
          </cell>
          <cell r="CC162">
            <v>0</v>
          </cell>
          <cell r="CD162">
            <v>0</v>
          </cell>
          <cell r="CE162">
            <v>0</v>
          </cell>
          <cell r="CF162" t="str">
            <v>OK</v>
          </cell>
          <cell r="CG162" t="str">
            <v>OK</v>
          </cell>
          <cell r="CH162" t="str">
            <v>OK</v>
          </cell>
          <cell r="CI162">
            <v>0</v>
          </cell>
          <cell r="CQ162">
            <v>0</v>
          </cell>
        </row>
        <row r="163">
          <cell r="A163" t="str">
            <v>03182</v>
          </cell>
          <cell r="B163" t="str">
            <v>CREDIT AGRICOLE COVERED BONDS</v>
          </cell>
          <cell r="C163">
            <v>0</v>
          </cell>
          <cell r="D163" t="str">
            <v>Globale</v>
          </cell>
          <cell r="E163" t="str">
            <v>Globale</v>
          </cell>
          <cell r="F163">
            <v>99.999799999999993</v>
          </cell>
          <cell r="G163">
            <v>100</v>
          </cell>
          <cell r="H163">
            <v>0.12</v>
          </cell>
          <cell r="I163">
            <v>0</v>
          </cell>
          <cell r="J163">
            <v>0</v>
          </cell>
          <cell r="K163">
            <v>0.12</v>
          </cell>
          <cell r="L163">
            <v>-11</v>
          </cell>
          <cell r="M163">
            <v>0</v>
          </cell>
          <cell r="N163">
            <v>-11</v>
          </cell>
          <cell r="O163">
            <v>-4</v>
          </cell>
          <cell r="P163">
            <v>0</v>
          </cell>
          <cell r="Q163">
            <v>0</v>
          </cell>
          <cell r="R163">
            <v>-14.88</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12</v>
          </cell>
          <cell r="AL163">
            <v>0</v>
          </cell>
          <cell r="AM163">
            <v>0</v>
          </cell>
          <cell r="AN163">
            <v>5.3290705182007514E-15</v>
          </cell>
          <cell r="AO163">
            <v>-0.11999999999999467</v>
          </cell>
          <cell r="AV163">
            <v>-0.11999999999999467</v>
          </cell>
          <cell r="AW163">
            <v>-1</v>
          </cell>
          <cell r="AX163">
            <v>0</v>
          </cell>
          <cell r="AY163">
            <v>0</v>
          </cell>
          <cell r="AZ163">
            <v>0</v>
          </cell>
          <cell r="BA163">
            <v>-1</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210</v>
          </cell>
          <cell r="BQ163">
            <v>0</v>
          </cell>
          <cell r="BR163">
            <v>-210</v>
          </cell>
          <cell r="BS163">
            <v>-11</v>
          </cell>
          <cell r="BT163">
            <v>0</v>
          </cell>
          <cell r="BU163">
            <v>0</v>
          </cell>
          <cell r="BV163">
            <v>-11</v>
          </cell>
          <cell r="BW163">
            <v>-5</v>
          </cell>
          <cell r="BX163">
            <v>0</v>
          </cell>
          <cell r="BY163">
            <v>0</v>
          </cell>
          <cell r="BZ163">
            <v>-226</v>
          </cell>
          <cell r="CA163">
            <v>0</v>
          </cell>
          <cell r="CB163">
            <v>0</v>
          </cell>
          <cell r="CC163">
            <v>0</v>
          </cell>
          <cell r="CD163">
            <v>0</v>
          </cell>
          <cell r="CE163">
            <v>0</v>
          </cell>
          <cell r="CF163" t="str">
            <v>OK</v>
          </cell>
          <cell r="CG163" t="str">
            <v>OK</v>
          </cell>
          <cell r="CH163" t="str">
            <v>OK</v>
          </cell>
          <cell r="CI163">
            <v>-0.11999999999999467</v>
          </cell>
          <cell r="CQ163">
            <v>-0.11999999999999467</v>
          </cell>
        </row>
        <row r="164">
          <cell r="A164" t="str">
            <v>03183</v>
          </cell>
          <cell r="B164" t="str">
            <v>CA PREFERRED FUNDING LLC</v>
          </cell>
          <cell r="C164">
            <v>0</v>
          </cell>
          <cell r="D164" t="str">
            <v>Globale</v>
          </cell>
          <cell r="E164" t="str">
            <v>Globale</v>
          </cell>
          <cell r="F164">
            <v>1.2668999999999999</v>
          </cell>
          <cell r="G164">
            <v>1.2668999999999999</v>
          </cell>
          <cell r="H164">
            <v>-1304.4511</v>
          </cell>
          <cell r="I164">
            <v>0</v>
          </cell>
          <cell r="J164">
            <v>0</v>
          </cell>
          <cell r="K164">
            <v>-1304.4511</v>
          </cell>
          <cell r="L164">
            <v>-7540.3359</v>
          </cell>
          <cell r="M164">
            <v>0</v>
          </cell>
          <cell r="N164">
            <v>-7540.3359</v>
          </cell>
          <cell r="O164">
            <v>0</v>
          </cell>
          <cell r="P164">
            <v>0</v>
          </cell>
          <cell r="Q164">
            <v>163.7038</v>
          </cell>
          <cell r="R164">
            <v>-8681.0831999999991</v>
          </cell>
          <cell r="S164">
            <v>0</v>
          </cell>
          <cell r="T164">
            <v>1353.7266</v>
          </cell>
          <cell r="U164">
            <v>0</v>
          </cell>
          <cell r="V164">
            <v>1353.7266</v>
          </cell>
          <cell r="W164">
            <v>0</v>
          </cell>
          <cell r="X164">
            <v>303.47649999999999</v>
          </cell>
          <cell r="Y164">
            <v>-3.5203000000000002</v>
          </cell>
          <cell r="Z164">
            <v>0</v>
          </cell>
          <cell r="AA164">
            <v>299.95619999999997</v>
          </cell>
          <cell r="AB164">
            <v>0</v>
          </cell>
          <cell r="AC164">
            <v>0</v>
          </cell>
          <cell r="AD164">
            <v>0</v>
          </cell>
          <cell r="AE164">
            <v>0</v>
          </cell>
          <cell r="AF164">
            <v>0</v>
          </cell>
          <cell r="AG164">
            <v>0</v>
          </cell>
          <cell r="AH164">
            <v>0</v>
          </cell>
          <cell r="AI164">
            <v>0</v>
          </cell>
          <cell r="AJ164">
            <v>0</v>
          </cell>
          <cell r="AK164">
            <v>0</v>
          </cell>
          <cell r="AL164">
            <v>0</v>
          </cell>
          <cell r="AM164">
            <v>0.55530000000000002</v>
          </cell>
          <cell r="AN164">
            <v>-1.0000000474974513E-4</v>
          </cell>
          <cell r="AO164">
            <v>0.55519999999525027</v>
          </cell>
          <cell r="AV164">
            <v>0.55519999999525027</v>
          </cell>
          <cell r="AW164">
            <v>0</v>
          </cell>
          <cell r="AX164">
            <v>0</v>
          </cell>
          <cell r="AY164">
            <v>0</v>
          </cell>
          <cell r="AZ164">
            <v>0</v>
          </cell>
          <cell r="BA164">
            <v>0</v>
          </cell>
          <cell r="BB164">
            <v>0</v>
          </cell>
          <cell r="BC164">
            <v>0</v>
          </cell>
          <cell r="BD164">
            <v>0</v>
          </cell>
          <cell r="BE164">
            <v>0</v>
          </cell>
          <cell r="BF164">
            <v>-7015.1612999999998</v>
          </cell>
          <cell r="BG164">
            <v>0</v>
          </cell>
          <cell r="BH164">
            <v>0</v>
          </cell>
          <cell r="BI164">
            <v>-9.0949470177292824E-13</v>
          </cell>
          <cell r="BJ164">
            <v>-7015.1613000000007</v>
          </cell>
          <cell r="BK164">
            <v>0</v>
          </cell>
          <cell r="BL164">
            <v>0</v>
          </cell>
          <cell r="BM164">
            <v>0</v>
          </cell>
          <cell r="BN164">
            <v>0</v>
          </cell>
          <cell r="BO164">
            <v>0</v>
          </cell>
          <cell r="BP164">
            <v>-4428.7927</v>
          </cell>
          <cell r="BQ164">
            <v>0</v>
          </cell>
          <cell r="BR164">
            <v>-4428.7927</v>
          </cell>
          <cell r="BS164">
            <v>-7190.549</v>
          </cell>
          <cell r="BT164">
            <v>0</v>
          </cell>
          <cell r="BU164">
            <v>0</v>
          </cell>
          <cell r="BV164">
            <v>-7190.549</v>
          </cell>
          <cell r="BW164">
            <v>0</v>
          </cell>
          <cell r="BX164">
            <v>0</v>
          </cell>
          <cell r="BY164">
            <v>-6851.4575000000004</v>
          </cell>
          <cell r="BZ164">
            <v>-18470.799200000001</v>
          </cell>
          <cell r="CA164">
            <v>0</v>
          </cell>
          <cell r="CB164">
            <v>0</v>
          </cell>
          <cell r="CC164">
            <v>0</v>
          </cell>
          <cell r="CD164">
            <v>0</v>
          </cell>
          <cell r="CE164">
            <v>0</v>
          </cell>
          <cell r="CF164" t="str">
            <v>OK</v>
          </cell>
          <cell r="CG164" t="str">
            <v>OK</v>
          </cell>
          <cell r="CH164" t="str">
            <v>OK</v>
          </cell>
          <cell r="CI164">
            <v>0.55519999999525027</v>
          </cell>
          <cell r="CQ164">
            <v>0.55519999999525027</v>
          </cell>
        </row>
        <row r="165">
          <cell r="A165" t="str">
            <v>03184</v>
          </cell>
          <cell r="B165" t="str">
            <v>LUKAS SA</v>
          </cell>
          <cell r="C165">
            <v>0</v>
          </cell>
          <cell r="D165" t="str">
            <v>Globale</v>
          </cell>
          <cell r="E165" t="str">
            <v>Globale</v>
          </cell>
          <cell r="F165">
            <v>99.994699999999995</v>
          </cell>
          <cell r="G165">
            <v>99.994699999999995</v>
          </cell>
          <cell r="H165">
            <v>10148.892900000001</v>
          </cell>
          <cell r="I165">
            <v>0</v>
          </cell>
          <cell r="J165">
            <v>0</v>
          </cell>
          <cell r="K165">
            <v>10148.892900000001</v>
          </cell>
          <cell r="L165">
            <v>-1079.7045000000001</v>
          </cell>
          <cell r="M165">
            <v>0</v>
          </cell>
          <cell r="N165">
            <v>-1079.7045000000001</v>
          </cell>
          <cell r="O165">
            <v>0</v>
          </cell>
          <cell r="P165">
            <v>0</v>
          </cell>
          <cell r="Q165">
            <v>10998.950999999999</v>
          </cell>
          <cell r="R165">
            <v>20068.1394</v>
          </cell>
          <cell r="S165">
            <v>0</v>
          </cell>
          <cell r="T165">
            <v>0</v>
          </cell>
          <cell r="U165">
            <v>0</v>
          </cell>
          <cell r="V165">
            <v>0</v>
          </cell>
          <cell r="W165">
            <v>0</v>
          </cell>
          <cell r="X165">
            <v>36844.033300000003</v>
          </cell>
          <cell r="Y165">
            <v>0</v>
          </cell>
          <cell r="Z165">
            <v>0</v>
          </cell>
          <cell r="AA165">
            <v>36844.033300000003</v>
          </cell>
          <cell r="AB165">
            <v>0</v>
          </cell>
          <cell r="AC165">
            <v>0</v>
          </cell>
          <cell r="AD165">
            <v>0</v>
          </cell>
          <cell r="AE165">
            <v>0</v>
          </cell>
          <cell r="AF165">
            <v>0</v>
          </cell>
          <cell r="AG165">
            <v>0</v>
          </cell>
          <cell r="AH165">
            <v>0</v>
          </cell>
          <cell r="AI165">
            <v>0</v>
          </cell>
          <cell r="AJ165">
            <v>0</v>
          </cell>
          <cell r="AK165">
            <v>0</v>
          </cell>
          <cell r="AL165">
            <v>0</v>
          </cell>
          <cell r="AM165">
            <v>0</v>
          </cell>
          <cell r="AN165">
            <v>-2.9999999969732016E-4</v>
          </cell>
          <cell r="AO165">
            <v>-2.9999999969732016E-4</v>
          </cell>
          <cell r="AV165">
            <v>-2.9999999969732016E-4</v>
          </cell>
          <cell r="AW165">
            <v>0</v>
          </cell>
          <cell r="AX165">
            <v>0</v>
          </cell>
          <cell r="AY165">
            <v>0</v>
          </cell>
          <cell r="AZ165">
            <v>0</v>
          </cell>
          <cell r="BA165">
            <v>0</v>
          </cell>
          <cell r="BB165">
            <v>0</v>
          </cell>
          <cell r="BC165">
            <v>0</v>
          </cell>
          <cell r="BD165">
            <v>0</v>
          </cell>
          <cell r="BE165">
            <v>0</v>
          </cell>
          <cell r="BF165">
            <v>362.93110000000001</v>
          </cell>
          <cell r="BG165">
            <v>0</v>
          </cell>
          <cell r="BH165">
            <v>0</v>
          </cell>
          <cell r="BI165">
            <v>1.5916157281026244E-12</v>
          </cell>
          <cell r="BJ165">
            <v>362.93110000000161</v>
          </cell>
          <cell r="BK165">
            <v>0</v>
          </cell>
          <cell r="BL165">
            <v>0</v>
          </cell>
          <cell r="BM165">
            <v>0</v>
          </cell>
          <cell r="BN165">
            <v>0</v>
          </cell>
          <cell r="BO165">
            <v>0</v>
          </cell>
          <cell r="BP165">
            <v>-359.07400000000001</v>
          </cell>
          <cell r="BQ165">
            <v>0</v>
          </cell>
          <cell r="BR165">
            <v>-359.07400000000001</v>
          </cell>
          <cell r="BS165">
            <v>45913.221400000002</v>
          </cell>
          <cell r="BT165">
            <v>0</v>
          </cell>
          <cell r="BU165">
            <v>0</v>
          </cell>
          <cell r="BV165">
            <v>45913.221400000002</v>
          </cell>
          <cell r="BW165">
            <v>0</v>
          </cell>
          <cell r="BX165">
            <v>0</v>
          </cell>
          <cell r="BY165">
            <v>11361.882100000001</v>
          </cell>
          <cell r="BZ165">
            <v>56916.029500000004</v>
          </cell>
          <cell r="CA165">
            <v>0</v>
          </cell>
          <cell r="CB165">
            <v>0</v>
          </cell>
          <cell r="CC165">
            <v>0</v>
          </cell>
          <cell r="CD165">
            <v>0</v>
          </cell>
          <cell r="CE165">
            <v>0</v>
          </cell>
          <cell r="CF165" t="str">
            <v>OK</v>
          </cell>
          <cell r="CG165" t="str">
            <v>OK</v>
          </cell>
          <cell r="CH165" t="str">
            <v>OK</v>
          </cell>
          <cell r="CI165">
            <v>-2.9999999969732016E-4</v>
          </cell>
          <cell r="CQ165">
            <v>-2.9999999969732016E-4</v>
          </cell>
        </row>
        <row r="166">
          <cell r="A166" t="str">
            <v>03185</v>
          </cell>
          <cell r="B166" t="str">
            <v>LUKAS BANK</v>
          </cell>
          <cell r="C166">
            <v>0</v>
          </cell>
          <cell r="D166" t="str">
            <v>Globale</v>
          </cell>
          <cell r="E166" t="str">
            <v>Globale</v>
          </cell>
          <cell r="F166">
            <v>99.994699999999995</v>
          </cell>
          <cell r="G166">
            <v>99.994699999999995</v>
          </cell>
          <cell r="H166">
            <v>-176440.51240000001</v>
          </cell>
          <cell r="I166">
            <v>0</v>
          </cell>
          <cell r="J166">
            <v>0</v>
          </cell>
          <cell r="K166">
            <v>-176440.51240000001</v>
          </cell>
          <cell r="L166">
            <v>-70683.301800000001</v>
          </cell>
          <cell r="M166">
            <v>0</v>
          </cell>
          <cell r="N166">
            <v>-70683.301800000001</v>
          </cell>
          <cell r="O166">
            <v>0</v>
          </cell>
          <cell r="P166">
            <v>0</v>
          </cell>
          <cell r="Q166">
            <v>-36644.226600000002</v>
          </cell>
          <cell r="R166">
            <v>-283768.04080000002</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29.5014</v>
          </cell>
          <cell r="AN166">
            <v>5.8207660913467407E-11</v>
          </cell>
          <cell r="AO166">
            <v>-29.501399999941793</v>
          </cell>
          <cell r="AV166">
            <v>-29.501399999941793</v>
          </cell>
          <cell r="AW166">
            <v>0</v>
          </cell>
          <cell r="AX166">
            <v>0</v>
          </cell>
          <cell r="AY166">
            <v>0</v>
          </cell>
          <cell r="AZ166">
            <v>0</v>
          </cell>
          <cell r="BA166">
            <v>0</v>
          </cell>
          <cell r="BB166">
            <v>0</v>
          </cell>
          <cell r="BC166">
            <v>0</v>
          </cell>
          <cell r="BD166">
            <v>0</v>
          </cell>
          <cell r="BE166">
            <v>0</v>
          </cell>
          <cell r="BF166">
            <v>-5909.0676999999996</v>
          </cell>
          <cell r="BG166">
            <v>0</v>
          </cell>
          <cell r="BH166">
            <v>0</v>
          </cell>
          <cell r="BI166">
            <v>0</v>
          </cell>
          <cell r="BJ166">
            <v>-5909.0676999999996</v>
          </cell>
          <cell r="BK166">
            <v>0</v>
          </cell>
          <cell r="BL166">
            <v>0</v>
          </cell>
          <cell r="BM166">
            <v>0</v>
          </cell>
          <cell r="BN166">
            <v>0</v>
          </cell>
          <cell r="BO166">
            <v>0</v>
          </cell>
          <cell r="BP166">
            <v>-14099.9791</v>
          </cell>
          <cell r="BQ166">
            <v>0</v>
          </cell>
          <cell r="BR166">
            <v>-14099.9791</v>
          </cell>
          <cell r="BS166">
            <v>-247153.3156</v>
          </cell>
          <cell r="BT166">
            <v>0</v>
          </cell>
          <cell r="BU166">
            <v>0</v>
          </cell>
          <cell r="BV166">
            <v>-247153.3156</v>
          </cell>
          <cell r="BW166">
            <v>0</v>
          </cell>
          <cell r="BX166">
            <v>0</v>
          </cell>
          <cell r="BY166">
            <v>-42553.294300000001</v>
          </cell>
          <cell r="BZ166">
            <v>-303806.58899999998</v>
          </cell>
          <cell r="CA166">
            <v>0</v>
          </cell>
          <cell r="CB166">
            <v>0</v>
          </cell>
          <cell r="CC166">
            <v>0</v>
          </cell>
          <cell r="CD166">
            <v>0</v>
          </cell>
          <cell r="CE166">
            <v>0</v>
          </cell>
          <cell r="CF166" t="str">
            <v>OK</v>
          </cell>
          <cell r="CG166" t="str">
            <v>OK</v>
          </cell>
          <cell r="CH166" t="str">
            <v>OK</v>
          </cell>
          <cell r="CI166">
            <v>-29.501399999941793</v>
          </cell>
          <cell r="CQ166">
            <v>-29.501399999941793</v>
          </cell>
        </row>
        <row r="167">
          <cell r="A167" t="str">
            <v>03186</v>
          </cell>
          <cell r="B167" t="str">
            <v>CA Deveurop BV</v>
          </cell>
          <cell r="C167">
            <v>0</v>
          </cell>
          <cell r="D167" t="str">
            <v>Globale</v>
          </cell>
          <cell r="E167" t="str">
            <v>Globale</v>
          </cell>
          <cell r="F167">
            <v>99.020899999999997</v>
          </cell>
          <cell r="G167">
            <v>99.024100000000004</v>
          </cell>
          <cell r="H167">
            <v>-8579.0884000000005</v>
          </cell>
          <cell r="I167">
            <v>0</v>
          </cell>
          <cell r="J167">
            <v>0</v>
          </cell>
          <cell r="K167">
            <v>-8579.0884000000005</v>
          </cell>
          <cell r="L167">
            <v>-607.98820000000001</v>
          </cell>
          <cell r="M167">
            <v>0</v>
          </cell>
          <cell r="N167">
            <v>-607.98820000000001</v>
          </cell>
          <cell r="O167">
            <v>0</v>
          </cell>
          <cell r="P167">
            <v>0</v>
          </cell>
          <cell r="Q167">
            <v>-270.55</v>
          </cell>
          <cell r="R167">
            <v>-9457.6265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785</v>
          </cell>
          <cell r="AK167">
            <v>1.9E-3</v>
          </cell>
          <cell r="AL167">
            <v>0</v>
          </cell>
          <cell r="AM167">
            <v>0</v>
          </cell>
          <cell r="AN167">
            <v>1.0000000111176632E-4</v>
          </cell>
          <cell r="AO167">
            <v>785.00200000000109</v>
          </cell>
          <cell r="AV167">
            <v>785.00200000000109</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132.69229999999999</v>
          </cell>
          <cell r="BQ167">
            <v>0</v>
          </cell>
          <cell r="BR167">
            <v>-132.69229999999999</v>
          </cell>
          <cell r="BS167">
            <v>-8402.0745999999999</v>
          </cell>
          <cell r="BT167">
            <v>0</v>
          </cell>
          <cell r="BU167">
            <v>0</v>
          </cell>
          <cell r="BV167">
            <v>-8402.0745999999999</v>
          </cell>
          <cell r="BW167">
            <v>0</v>
          </cell>
          <cell r="BX167">
            <v>0</v>
          </cell>
          <cell r="BY167">
            <v>-270.55</v>
          </cell>
          <cell r="BZ167">
            <v>-8805.3168999999998</v>
          </cell>
          <cell r="CA167">
            <v>0</v>
          </cell>
          <cell r="CB167">
            <v>0</v>
          </cell>
          <cell r="CC167">
            <v>0</v>
          </cell>
          <cell r="CD167">
            <v>0</v>
          </cell>
          <cell r="CE167">
            <v>0</v>
          </cell>
          <cell r="CF167" t="str">
            <v>OK</v>
          </cell>
          <cell r="CG167" t="str">
            <v>OK</v>
          </cell>
          <cell r="CH167" t="str">
            <v>OK</v>
          </cell>
          <cell r="CI167">
            <v>785.00200000000109</v>
          </cell>
          <cell r="CQ167">
            <v>785.00200000000109</v>
          </cell>
        </row>
        <row r="168">
          <cell r="A168" t="str">
            <v>03187</v>
          </cell>
          <cell r="B168" t="str">
            <v>BESPAR</v>
          </cell>
          <cell r="C168">
            <v>0</v>
          </cell>
          <cell r="D168" t="str">
            <v>Equivalence</v>
          </cell>
          <cell r="E168" t="str">
            <v>Equivalence</v>
          </cell>
          <cell r="F168">
            <v>32.600499999999997</v>
          </cell>
          <cell r="G168">
            <v>32.600499999999997</v>
          </cell>
          <cell r="H168">
            <v>0</v>
          </cell>
          <cell r="I168">
            <v>-151743.7702</v>
          </cell>
          <cell r="J168">
            <v>0</v>
          </cell>
          <cell r="K168">
            <v>-151743.7702</v>
          </cell>
          <cell r="L168">
            <v>0</v>
          </cell>
          <cell r="M168">
            <v>3662.6819</v>
          </cell>
          <cell r="N168">
            <v>3662.6819</v>
          </cell>
          <cell r="O168">
            <v>0</v>
          </cell>
          <cell r="P168">
            <v>0</v>
          </cell>
          <cell r="Q168">
            <v>0</v>
          </cell>
          <cell r="R168">
            <v>-148081.0883</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8.8675733422860503E-12</v>
          </cell>
          <cell r="BO168">
            <v>8.8675733422860503E-12</v>
          </cell>
          <cell r="BP168">
            <v>0</v>
          </cell>
          <cell r="BQ168">
            <v>-1222.0617</v>
          </cell>
          <cell r="BR168">
            <v>-1222.0617</v>
          </cell>
          <cell r="BS168">
            <v>0</v>
          </cell>
          <cell r="BT168">
            <v>-148081.0883</v>
          </cell>
          <cell r="BU168">
            <v>0</v>
          </cell>
          <cell r="BV168">
            <v>-148081.0883</v>
          </cell>
          <cell r="BW168">
            <v>0</v>
          </cell>
          <cell r="BX168">
            <v>0</v>
          </cell>
          <cell r="BY168">
            <v>0</v>
          </cell>
          <cell r="BZ168">
            <v>-149303.15</v>
          </cell>
          <cell r="CA168">
            <v>0</v>
          </cell>
          <cell r="CB168">
            <v>0</v>
          </cell>
          <cell r="CC168">
            <v>0</v>
          </cell>
          <cell r="CD168">
            <v>0</v>
          </cell>
          <cell r="CE168">
            <v>0</v>
          </cell>
          <cell r="CF168" t="str">
            <v>OK</v>
          </cell>
          <cell r="CG168" t="str">
            <v>OK</v>
          </cell>
          <cell r="CH168" t="str">
            <v>OK</v>
          </cell>
          <cell r="CI168">
            <v>0</v>
          </cell>
          <cell r="CQ168">
            <v>0</v>
          </cell>
        </row>
        <row r="169">
          <cell r="A169" t="str">
            <v>03188</v>
          </cell>
          <cell r="B169" t="str">
            <v>E.F.L.</v>
          </cell>
          <cell r="C169">
            <v>0</v>
          </cell>
          <cell r="D169" t="str">
            <v>Globale</v>
          </cell>
          <cell r="E169" t="str">
            <v>Globale</v>
          </cell>
          <cell r="F169">
            <v>99.978800000000007</v>
          </cell>
          <cell r="G169">
            <v>99.978800000000007</v>
          </cell>
          <cell r="H169">
            <v>111577.7951</v>
          </cell>
          <cell r="I169">
            <v>0</v>
          </cell>
          <cell r="J169">
            <v>0</v>
          </cell>
          <cell r="K169">
            <v>111577.7951</v>
          </cell>
          <cell r="L169">
            <v>-17341.374800000001</v>
          </cell>
          <cell r="M169">
            <v>0</v>
          </cell>
          <cell r="N169">
            <v>-17341.374800000001</v>
          </cell>
          <cell r="O169">
            <v>0</v>
          </cell>
          <cell r="P169">
            <v>0</v>
          </cell>
          <cell r="Q169">
            <v>-22630.673500000001</v>
          </cell>
          <cell r="R169">
            <v>71605.746799999994</v>
          </cell>
          <cell r="S169">
            <v>0</v>
          </cell>
          <cell r="T169">
            <v>0</v>
          </cell>
          <cell r="U169">
            <v>0</v>
          </cell>
          <cell r="V169">
            <v>0</v>
          </cell>
          <cell r="W169">
            <v>0</v>
          </cell>
          <cell r="X169">
            <v>0</v>
          </cell>
          <cell r="Y169">
            <v>0</v>
          </cell>
          <cell r="Z169">
            <v>0</v>
          </cell>
          <cell r="AA169">
            <v>0</v>
          </cell>
          <cell r="AB169">
            <v>-9126.7659999999996</v>
          </cell>
          <cell r="AC169">
            <v>0.2782</v>
          </cell>
          <cell r="AD169">
            <v>0</v>
          </cell>
          <cell r="AE169">
            <v>0.2782</v>
          </cell>
          <cell r="AF169">
            <v>0</v>
          </cell>
          <cell r="AG169">
            <v>0</v>
          </cell>
          <cell r="AH169">
            <v>0</v>
          </cell>
          <cell r="AI169">
            <v>0</v>
          </cell>
          <cell r="AJ169">
            <v>0</v>
          </cell>
          <cell r="AK169">
            <v>0</v>
          </cell>
          <cell r="AL169">
            <v>0</v>
          </cell>
          <cell r="AM169">
            <v>0</v>
          </cell>
          <cell r="AN169">
            <v>-1.999999803956598E-4</v>
          </cell>
          <cell r="AO169">
            <v>-1.999999803956598E-4</v>
          </cell>
          <cell r="AV169">
            <v>-1.999999803956598E-4</v>
          </cell>
          <cell r="AW169">
            <v>0</v>
          </cell>
          <cell r="AX169">
            <v>0</v>
          </cell>
          <cell r="AY169">
            <v>0</v>
          </cell>
          <cell r="AZ169">
            <v>0</v>
          </cell>
          <cell r="BA169">
            <v>0</v>
          </cell>
          <cell r="BB169">
            <v>0</v>
          </cell>
          <cell r="BC169">
            <v>0</v>
          </cell>
          <cell r="BD169">
            <v>0</v>
          </cell>
          <cell r="BE169">
            <v>0</v>
          </cell>
          <cell r="BF169">
            <v>-1264.2207000000001</v>
          </cell>
          <cell r="BG169">
            <v>-0.2782</v>
          </cell>
          <cell r="BH169">
            <v>0</v>
          </cell>
          <cell r="BI169">
            <v>1.3944401189291966E-12</v>
          </cell>
          <cell r="BJ169">
            <v>-1264.4988999999987</v>
          </cell>
          <cell r="BK169">
            <v>0</v>
          </cell>
          <cell r="BL169">
            <v>0</v>
          </cell>
          <cell r="BM169">
            <v>0</v>
          </cell>
          <cell r="BN169">
            <v>0</v>
          </cell>
          <cell r="BO169">
            <v>0</v>
          </cell>
          <cell r="BP169">
            <v>-4477.5955999999996</v>
          </cell>
          <cell r="BQ169">
            <v>0</v>
          </cell>
          <cell r="BR169">
            <v>-4477.5955999999996</v>
          </cell>
          <cell r="BS169">
            <v>85109.9323</v>
          </cell>
          <cell r="BT169">
            <v>0</v>
          </cell>
          <cell r="BU169">
            <v>0</v>
          </cell>
          <cell r="BV169">
            <v>85109.9323</v>
          </cell>
          <cell r="BW169">
            <v>0</v>
          </cell>
          <cell r="BX169">
            <v>0</v>
          </cell>
          <cell r="BY169">
            <v>-23895.172399999999</v>
          </cell>
          <cell r="BZ169">
            <v>56737.164300000004</v>
          </cell>
          <cell r="CA169">
            <v>0</v>
          </cell>
          <cell r="CB169">
            <v>0</v>
          </cell>
          <cell r="CC169">
            <v>0</v>
          </cell>
          <cell r="CD169">
            <v>0</v>
          </cell>
          <cell r="CE169">
            <v>0</v>
          </cell>
          <cell r="CF169" t="str">
            <v>OK</v>
          </cell>
          <cell r="CG169" t="str">
            <v>OK</v>
          </cell>
          <cell r="CH169" t="str">
            <v>OK</v>
          </cell>
          <cell r="CI169">
            <v>-1.999999803956598E-4</v>
          </cell>
          <cell r="CQ169">
            <v>-1.999999803956598E-4</v>
          </cell>
        </row>
        <row r="170">
          <cell r="A170" t="str">
            <v>03189</v>
          </cell>
          <cell r="B170" t="str">
            <v>EFL SERVICE E SERVICES</v>
          </cell>
          <cell r="C170">
            <v>0</v>
          </cell>
          <cell r="D170" t="str">
            <v>Globale</v>
          </cell>
          <cell r="E170" t="str">
            <v>Globale</v>
          </cell>
          <cell r="F170">
            <v>99.978800000000007</v>
          </cell>
          <cell r="G170">
            <v>99.978800000000007</v>
          </cell>
          <cell r="H170">
            <v>231.91909999999999</v>
          </cell>
          <cell r="I170">
            <v>0</v>
          </cell>
          <cell r="J170">
            <v>0</v>
          </cell>
          <cell r="K170">
            <v>231.91909999999999</v>
          </cell>
          <cell r="L170">
            <v>-1440.7887000000001</v>
          </cell>
          <cell r="M170">
            <v>0</v>
          </cell>
          <cell r="N170">
            <v>-1440.7887000000001</v>
          </cell>
          <cell r="O170">
            <v>0</v>
          </cell>
          <cell r="P170">
            <v>0</v>
          </cell>
          <cell r="Q170">
            <v>440.4228</v>
          </cell>
          <cell r="R170">
            <v>-768.44680000000005</v>
          </cell>
          <cell r="S170">
            <v>23.927099999999999</v>
          </cell>
          <cell r="T170">
            <v>0</v>
          </cell>
          <cell r="U170">
            <v>0</v>
          </cell>
          <cell r="V170">
            <v>23.927099999999999</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1.9999999983610905E-4</v>
          </cell>
          <cell r="AO170">
            <v>1.9999999983610905E-4</v>
          </cell>
          <cell r="AV170">
            <v>1.9999999983610905E-4</v>
          </cell>
          <cell r="AW170">
            <v>0</v>
          </cell>
          <cell r="AX170">
            <v>0</v>
          </cell>
          <cell r="AY170">
            <v>0</v>
          </cell>
          <cell r="AZ170">
            <v>0</v>
          </cell>
          <cell r="BA170">
            <v>0</v>
          </cell>
          <cell r="BB170">
            <v>0</v>
          </cell>
          <cell r="BC170">
            <v>0</v>
          </cell>
          <cell r="BD170">
            <v>0</v>
          </cell>
          <cell r="BE170">
            <v>0</v>
          </cell>
          <cell r="BF170">
            <v>-19.457999999999998</v>
          </cell>
          <cell r="BG170">
            <v>0</v>
          </cell>
          <cell r="BH170">
            <v>0</v>
          </cell>
          <cell r="BI170">
            <v>2.8421709430404007E-14</v>
          </cell>
          <cell r="BJ170">
            <v>-19.45799999999997</v>
          </cell>
          <cell r="BK170">
            <v>0</v>
          </cell>
          <cell r="BL170">
            <v>0</v>
          </cell>
          <cell r="BM170">
            <v>0</v>
          </cell>
          <cell r="BN170">
            <v>0</v>
          </cell>
          <cell r="BO170">
            <v>0</v>
          </cell>
          <cell r="BP170">
            <v>-413.79610000000002</v>
          </cell>
          <cell r="BQ170">
            <v>0</v>
          </cell>
          <cell r="BR170">
            <v>-413.79610000000002</v>
          </cell>
          <cell r="BS170">
            <v>-1184.9422999999999</v>
          </cell>
          <cell r="BT170">
            <v>0</v>
          </cell>
          <cell r="BU170">
            <v>0</v>
          </cell>
          <cell r="BV170">
            <v>-1184.9422999999999</v>
          </cell>
          <cell r="BW170">
            <v>0</v>
          </cell>
          <cell r="BX170">
            <v>0</v>
          </cell>
          <cell r="BY170">
            <v>420.96480000000003</v>
          </cell>
          <cell r="BZ170">
            <v>-1177.7736</v>
          </cell>
          <cell r="CA170">
            <v>0</v>
          </cell>
          <cell r="CB170">
            <v>0</v>
          </cell>
          <cell r="CC170">
            <v>0</v>
          </cell>
          <cell r="CD170">
            <v>0</v>
          </cell>
          <cell r="CE170">
            <v>0</v>
          </cell>
          <cell r="CF170" t="str">
            <v>OK</v>
          </cell>
          <cell r="CG170" t="str">
            <v>OK</v>
          </cell>
          <cell r="CH170" t="str">
            <v>OK</v>
          </cell>
          <cell r="CI170">
            <v>1.9999999983610905E-4</v>
          </cell>
          <cell r="CQ170">
            <v>1.9999999983610905E-4</v>
          </cell>
        </row>
        <row r="171">
          <cell r="A171" t="str">
            <v>03195</v>
          </cell>
          <cell r="B171" t="str">
            <v>BES (Banco Espirito Santo)</v>
          </cell>
          <cell r="C171">
            <v>0</v>
          </cell>
          <cell r="D171" t="str">
            <v>Equivalence</v>
          </cell>
          <cell r="E171" t="str">
            <v>Equivalence</v>
          </cell>
          <cell r="F171">
            <v>24.014099999999999</v>
          </cell>
          <cell r="G171">
            <v>23.99</v>
          </cell>
          <cell r="H171">
            <v>0</v>
          </cell>
          <cell r="I171">
            <v>-16526.626100000001</v>
          </cell>
          <cell r="J171">
            <v>-6697.9962999999998</v>
          </cell>
          <cell r="K171">
            <v>-23224.6224</v>
          </cell>
          <cell r="L171">
            <v>0</v>
          </cell>
          <cell r="M171">
            <v>-152248.1973</v>
          </cell>
          <cell r="N171">
            <v>-152248.1973</v>
          </cell>
          <cell r="O171">
            <v>0</v>
          </cell>
          <cell r="P171">
            <v>0</v>
          </cell>
          <cell r="Q171">
            <v>0</v>
          </cell>
          <cell r="R171">
            <v>-175472.81969999999</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97501.837299999999</v>
          </cell>
          <cell r="BL171">
            <v>3938.8076999999998</v>
          </cell>
          <cell r="BM171">
            <v>-6.3425000000000002</v>
          </cell>
          <cell r="BN171">
            <v>-380.99990000000253</v>
          </cell>
          <cell r="BO171">
            <v>-387.3424000000025</v>
          </cell>
          <cell r="BP171">
            <v>0</v>
          </cell>
          <cell r="BQ171">
            <v>-36178.315499999997</v>
          </cell>
          <cell r="BR171">
            <v>-36178.315499999997</v>
          </cell>
          <cell r="BS171">
            <v>0</v>
          </cell>
          <cell r="BT171">
            <v>-71660.328500000003</v>
          </cell>
          <cell r="BU171">
            <v>-2759.1886</v>
          </cell>
          <cell r="BV171">
            <v>-74419.517099999997</v>
          </cell>
          <cell r="BW171">
            <v>0</v>
          </cell>
          <cell r="BX171">
            <v>0</v>
          </cell>
          <cell r="BY171">
            <v>0</v>
          </cell>
          <cell r="BZ171">
            <v>-110597.83259999999</v>
          </cell>
          <cell r="CA171">
            <v>0</v>
          </cell>
          <cell r="CB171">
            <v>0</v>
          </cell>
          <cell r="CC171">
            <v>0</v>
          </cell>
          <cell r="CD171">
            <v>0</v>
          </cell>
          <cell r="CE171">
            <v>0</v>
          </cell>
          <cell r="CF171" t="str">
            <v>OK</v>
          </cell>
          <cell r="CG171" t="str">
            <v>OK</v>
          </cell>
          <cell r="CH171" t="str">
            <v>OK</v>
          </cell>
          <cell r="CI171">
            <v>0</v>
          </cell>
          <cell r="CQ171">
            <v>0</v>
          </cell>
        </row>
        <row r="172">
          <cell r="A172" t="str">
            <v>03197</v>
          </cell>
          <cell r="B172" t="str">
            <v>EMPORIKI BANK</v>
          </cell>
          <cell r="C172">
            <v>0</v>
          </cell>
          <cell r="D172" t="str">
            <v>Globale</v>
          </cell>
          <cell r="E172" t="str">
            <v>Globale</v>
          </cell>
          <cell r="F172">
            <v>67.418400000000005</v>
          </cell>
          <cell r="G172">
            <v>67.418400000000005</v>
          </cell>
          <cell r="H172">
            <v>2945.8299000000002</v>
          </cell>
          <cell r="I172">
            <v>0</v>
          </cell>
          <cell r="J172">
            <v>0</v>
          </cell>
          <cell r="K172">
            <v>2945.8299000000002</v>
          </cell>
          <cell r="L172">
            <v>-46476.232300000003</v>
          </cell>
          <cell r="M172">
            <v>0</v>
          </cell>
          <cell r="N172">
            <v>-46476.232300000003</v>
          </cell>
          <cell r="O172">
            <v>-4385.5679</v>
          </cell>
          <cell r="P172">
            <v>0</v>
          </cell>
          <cell r="Q172">
            <v>5975.2941000000001</v>
          </cell>
          <cell r="R172">
            <v>-41940.676200000009</v>
          </cell>
          <cell r="S172">
            <v>0</v>
          </cell>
          <cell r="T172">
            <v>-80.227900000000005</v>
          </cell>
          <cell r="U172">
            <v>0</v>
          </cell>
          <cell r="V172">
            <v>-80.227900000000005</v>
          </cell>
          <cell r="W172">
            <v>0</v>
          </cell>
          <cell r="X172">
            <v>0</v>
          </cell>
          <cell r="Y172">
            <v>93.037400000000005</v>
          </cell>
          <cell r="Z172">
            <v>0</v>
          </cell>
          <cell r="AA172">
            <v>93.037400000000005</v>
          </cell>
          <cell r="AB172">
            <v>0</v>
          </cell>
          <cell r="AC172">
            <v>0</v>
          </cell>
          <cell r="AD172">
            <v>0</v>
          </cell>
          <cell r="AE172">
            <v>0</v>
          </cell>
          <cell r="AF172">
            <v>0</v>
          </cell>
          <cell r="AG172">
            <v>0</v>
          </cell>
          <cell r="AH172">
            <v>0</v>
          </cell>
          <cell r="AI172">
            <v>0</v>
          </cell>
          <cell r="AJ172">
            <v>0</v>
          </cell>
          <cell r="AK172">
            <v>0</v>
          </cell>
          <cell r="AL172">
            <v>0</v>
          </cell>
          <cell r="AM172">
            <v>78.879499999999993</v>
          </cell>
          <cell r="AN172">
            <v>7.2759576141834259E-12</v>
          </cell>
          <cell r="AO172">
            <v>78.879500000007269</v>
          </cell>
          <cell r="AV172">
            <v>78.879500000007269</v>
          </cell>
          <cell r="AW172">
            <v>15712.5358</v>
          </cell>
          <cell r="AX172">
            <v>0</v>
          </cell>
          <cell r="AY172">
            <v>0</v>
          </cell>
          <cell r="AZ172">
            <v>0</v>
          </cell>
          <cell r="BA172">
            <v>15712.5358</v>
          </cell>
          <cell r="BB172">
            <v>0</v>
          </cell>
          <cell r="BC172">
            <v>0</v>
          </cell>
          <cell r="BD172">
            <v>0</v>
          </cell>
          <cell r="BE172">
            <v>0</v>
          </cell>
          <cell r="BF172">
            <v>598.00130000000001</v>
          </cell>
          <cell r="BG172">
            <v>0</v>
          </cell>
          <cell r="BH172">
            <v>0</v>
          </cell>
          <cell r="BI172">
            <v>1.0000000008858478E-4</v>
          </cell>
          <cell r="BJ172">
            <v>598.0014000000001</v>
          </cell>
          <cell r="BK172">
            <v>0</v>
          </cell>
          <cell r="BL172">
            <v>0</v>
          </cell>
          <cell r="BM172">
            <v>0</v>
          </cell>
          <cell r="BN172">
            <v>0</v>
          </cell>
          <cell r="BO172">
            <v>0</v>
          </cell>
          <cell r="BP172">
            <v>12767.0252</v>
          </cell>
          <cell r="BQ172">
            <v>0</v>
          </cell>
          <cell r="BR172">
            <v>12767.0252</v>
          </cell>
          <cell r="BS172">
            <v>-43438.713400000001</v>
          </cell>
          <cell r="BT172">
            <v>0</v>
          </cell>
          <cell r="BU172">
            <v>0</v>
          </cell>
          <cell r="BV172">
            <v>-43438.713400000001</v>
          </cell>
          <cell r="BW172">
            <v>11326.9679</v>
          </cell>
          <cell r="BX172">
            <v>0</v>
          </cell>
          <cell r="BY172">
            <v>6573.2955000000002</v>
          </cell>
          <cell r="BZ172">
            <v>-12771.424800000001</v>
          </cell>
          <cell r="CA172">
            <v>0</v>
          </cell>
          <cell r="CB172">
            <v>0</v>
          </cell>
          <cell r="CC172">
            <v>0</v>
          </cell>
          <cell r="CD172">
            <v>0</v>
          </cell>
          <cell r="CE172">
            <v>0</v>
          </cell>
          <cell r="CF172" t="str">
            <v>OK</v>
          </cell>
          <cell r="CG172" t="str">
            <v>OK</v>
          </cell>
          <cell r="CH172" t="str">
            <v>OK</v>
          </cell>
          <cell r="CI172">
            <v>78.879500000007269</v>
          </cell>
          <cell r="CQ172">
            <v>78.879500000007269</v>
          </cell>
        </row>
        <row r="173">
          <cell r="A173" t="str">
            <v>03200</v>
          </cell>
          <cell r="B173" t="str">
            <v>JSCIndexBank HVB</v>
          </cell>
          <cell r="C173">
            <v>0</v>
          </cell>
          <cell r="D173" t="str">
            <v>Globale</v>
          </cell>
          <cell r="E173" t="str">
            <v>Globale</v>
          </cell>
          <cell r="F173">
            <v>99.988100000000003</v>
          </cell>
          <cell r="G173">
            <v>99.988100000000003</v>
          </cell>
          <cell r="H173">
            <v>4193.6796999999997</v>
          </cell>
          <cell r="I173">
            <v>0</v>
          </cell>
          <cell r="J173">
            <v>0</v>
          </cell>
          <cell r="K173">
            <v>4193.6796999999997</v>
          </cell>
          <cell r="L173">
            <v>47052.286999999997</v>
          </cell>
          <cell r="M173">
            <v>0</v>
          </cell>
          <cell r="N173">
            <v>47052.286999999997</v>
          </cell>
          <cell r="O173">
            <v>0</v>
          </cell>
          <cell r="P173">
            <v>0</v>
          </cell>
          <cell r="Q173">
            <v>26582.986499999999</v>
          </cell>
          <cell r="R173">
            <v>77828.953199999989</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3569.1107999999804</v>
          </cell>
          <cell r="AO173">
            <v>-3569.1107999999804</v>
          </cell>
          <cell r="AV173">
            <v>-3569.1107999999804</v>
          </cell>
          <cell r="AW173">
            <v>79.376800000000003</v>
          </cell>
          <cell r="AX173">
            <v>0</v>
          </cell>
          <cell r="AY173">
            <v>0</v>
          </cell>
          <cell r="AZ173">
            <v>0</v>
          </cell>
          <cell r="BA173">
            <v>79.376800000000003</v>
          </cell>
          <cell r="BB173">
            <v>0</v>
          </cell>
          <cell r="BC173">
            <v>0</v>
          </cell>
          <cell r="BD173">
            <v>0</v>
          </cell>
          <cell r="BE173">
            <v>0</v>
          </cell>
          <cell r="BF173">
            <v>14292.461799999999</v>
          </cell>
          <cell r="BG173">
            <v>0</v>
          </cell>
          <cell r="BH173">
            <v>0</v>
          </cell>
          <cell r="BI173">
            <v>-1.8189894035458565E-12</v>
          </cell>
          <cell r="BJ173">
            <v>14292.461799999997</v>
          </cell>
          <cell r="BK173">
            <v>0</v>
          </cell>
          <cell r="BL173">
            <v>0</v>
          </cell>
          <cell r="BM173">
            <v>0</v>
          </cell>
          <cell r="BN173">
            <v>0</v>
          </cell>
          <cell r="BO173">
            <v>0</v>
          </cell>
          <cell r="BP173">
            <v>1463.6383000000001</v>
          </cell>
          <cell r="BQ173">
            <v>0</v>
          </cell>
          <cell r="BR173">
            <v>1463.6383000000001</v>
          </cell>
          <cell r="BS173">
            <v>47676.855900000002</v>
          </cell>
          <cell r="BT173">
            <v>0</v>
          </cell>
          <cell r="BU173">
            <v>0</v>
          </cell>
          <cell r="BV173">
            <v>47676.855900000002</v>
          </cell>
          <cell r="BW173">
            <v>79.376800000000003</v>
          </cell>
          <cell r="BX173">
            <v>0</v>
          </cell>
          <cell r="BY173">
            <v>40875.448299999996</v>
          </cell>
          <cell r="BZ173">
            <v>90095.319300000003</v>
          </cell>
          <cell r="CA173">
            <v>0</v>
          </cell>
          <cell r="CB173">
            <v>0</v>
          </cell>
          <cell r="CC173">
            <v>0</v>
          </cell>
          <cell r="CD173">
            <v>0</v>
          </cell>
          <cell r="CE173">
            <v>0</v>
          </cell>
          <cell r="CF173" t="str">
            <v>OK</v>
          </cell>
          <cell r="CG173" t="str">
            <v>OK</v>
          </cell>
          <cell r="CH173" t="str">
            <v>OK</v>
          </cell>
          <cell r="CI173">
            <v>-3569.1107999999804</v>
          </cell>
          <cell r="CQ173">
            <v>-3569.1107999999804</v>
          </cell>
        </row>
        <row r="174">
          <cell r="A174" t="str">
            <v>03280</v>
          </cell>
          <cell r="B174" t="str">
            <v>CARIPARMA (Sortie mars 08)</v>
          </cell>
          <cell r="C174" t="str">
            <v>Sortante</v>
          </cell>
          <cell r="D174" t="str">
            <v>Globale</v>
          </cell>
          <cell r="E174" t="str">
            <v>Neutre</v>
          </cell>
          <cell r="F174">
            <v>75</v>
          </cell>
          <cell r="G174">
            <v>0</v>
          </cell>
          <cell r="H174">
            <v>499186.49479999999</v>
          </cell>
          <cell r="I174">
            <v>0</v>
          </cell>
          <cell r="J174">
            <v>0</v>
          </cell>
          <cell r="K174">
            <v>499186.49479999999</v>
          </cell>
          <cell r="L174">
            <v>-197032.50039999999</v>
          </cell>
          <cell r="M174">
            <v>0</v>
          </cell>
          <cell r="N174">
            <v>-197032.50039999999</v>
          </cell>
          <cell r="O174">
            <v>5324.25</v>
          </cell>
          <cell r="P174">
            <v>-534</v>
          </cell>
          <cell r="Q174">
            <v>0</v>
          </cell>
          <cell r="R174">
            <v>306944.24439999997</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02153.99440000003</v>
          </cell>
          <cell r="AK174">
            <v>0</v>
          </cell>
          <cell r="AL174">
            <v>0</v>
          </cell>
          <cell r="AM174">
            <v>0</v>
          </cell>
          <cell r="AN174">
            <v>5.8207660913467407E-11</v>
          </cell>
          <cell r="AO174">
            <v>-302153.99439999997</v>
          </cell>
          <cell r="AV174">
            <v>-302153.99439999997</v>
          </cell>
          <cell r="AW174">
            <v>0</v>
          </cell>
          <cell r="AX174">
            <v>0</v>
          </cell>
          <cell r="AY174">
            <v>0</v>
          </cell>
          <cell r="AZ174">
            <v>-5324.25</v>
          </cell>
          <cell r="BA174">
            <v>-5324.25</v>
          </cell>
          <cell r="BB174">
            <v>0</v>
          </cell>
          <cell r="BC174">
            <v>0</v>
          </cell>
          <cell r="BD174">
            <v>534</v>
          </cell>
          <cell r="BE174">
            <v>534</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t="str">
            <v>OK</v>
          </cell>
          <cell r="CG174" t="str">
            <v>OK</v>
          </cell>
          <cell r="CH174" t="str">
            <v>OK</v>
          </cell>
          <cell r="CI174">
            <v>-302153.99439999997</v>
          </cell>
          <cell r="CQ174">
            <v>-302153.99439999997</v>
          </cell>
        </row>
        <row r="175">
          <cell r="A175" t="str">
            <v>03281</v>
          </cell>
          <cell r="B175" t="str">
            <v>CARIPARMA</v>
          </cell>
          <cell r="C175" t="str">
            <v>Entrante</v>
          </cell>
          <cell r="D175">
            <v>0</v>
          </cell>
          <cell r="E175" t="str">
            <v>Globale</v>
          </cell>
          <cell r="F175">
            <v>0</v>
          </cell>
          <cell r="G175">
            <v>75</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780</v>
          </cell>
          <cell r="AC175">
            <v>0</v>
          </cell>
          <cell r="AD175">
            <v>0</v>
          </cell>
          <cell r="AE175">
            <v>0</v>
          </cell>
          <cell r="AF175">
            <v>0</v>
          </cell>
          <cell r="AG175">
            <v>0</v>
          </cell>
          <cell r="AH175">
            <v>0</v>
          </cell>
          <cell r="AI175">
            <v>0</v>
          </cell>
          <cell r="AJ175">
            <v>341876.24449999997</v>
          </cell>
          <cell r="AK175">
            <v>0</v>
          </cell>
          <cell r="AL175">
            <v>0</v>
          </cell>
          <cell r="AM175">
            <v>-12.75</v>
          </cell>
          <cell r="AN175">
            <v>-7.2759576141834259E-12</v>
          </cell>
          <cell r="AO175">
            <v>341863.49449999997</v>
          </cell>
          <cell r="AV175">
            <v>341863.49449999997</v>
          </cell>
          <cell r="AW175">
            <v>213</v>
          </cell>
          <cell r="AX175">
            <v>0</v>
          </cell>
          <cell r="AY175">
            <v>0</v>
          </cell>
          <cell r="AZ175">
            <v>483</v>
          </cell>
          <cell r="BA175">
            <v>696</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61566.000099999997</v>
          </cell>
          <cell r="BQ175">
            <v>0</v>
          </cell>
          <cell r="BR175">
            <v>-61566.000099999997</v>
          </cell>
          <cell r="BS175">
            <v>341083.49449999997</v>
          </cell>
          <cell r="BT175">
            <v>0</v>
          </cell>
          <cell r="BU175">
            <v>0</v>
          </cell>
          <cell r="BV175">
            <v>341083.49449999997</v>
          </cell>
          <cell r="BW175">
            <v>696</v>
          </cell>
          <cell r="BX175">
            <v>0</v>
          </cell>
          <cell r="BY175">
            <v>0</v>
          </cell>
          <cell r="BZ175">
            <v>280213.49439999997</v>
          </cell>
          <cell r="CA175">
            <v>0</v>
          </cell>
          <cell r="CB175">
            <v>0</v>
          </cell>
          <cell r="CC175">
            <v>0</v>
          </cell>
          <cell r="CD175">
            <v>0</v>
          </cell>
          <cell r="CE175">
            <v>0</v>
          </cell>
          <cell r="CF175" t="str">
            <v>OK</v>
          </cell>
          <cell r="CG175" t="str">
            <v>OK</v>
          </cell>
          <cell r="CH175" t="str">
            <v>OK</v>
          </cell>
          <cell r="CI175">
            <v>341863.49449999997</v>
          </cell>
          <cell r="CQ175">
            <v>341863.49449999997</v>
          </cell>
        </row>
        <row r="176">
          <cell r="A176" t="str">
            <v>03282</v>
          </cell>
          <cell r="B176" t="str">
            <v>FRIULADRIA</v>
          </cell>
          <cell r="C176" t="str">
            <v>Entrante</v>
          </cell>
          <cell r="D176">
            <v>0</v>
          </cell>
          <cell r="E176" t="str">
            <v>Globale</v>
          </cell>
          <cell r="F176">
            <v>0</v>
          </cell>
          <cell r="G176">
            <v>59.014299999999999</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50.162100000000002</v>
          </cell>
          <cell r="AJ176">
            <v>-35712.3557</v>
          </cell>
          <cell r="AK176">
            <v>0</v>
          </cell>
          <cell r="AL176">
            <v>0</v>
          </cell>
          <cell r="AM176">
            <v>443.52269999999999</v>
          </cell>
          <cell r="AN176">
            <v>-1.9999999494757503E-4</v>
          </cell>
          <cell r="AO176">
            <v>-35318.995299999995</v>
          </cell>
          <cell r="AV176">
            <v>-35318.995299999995</v>
          </cell>
          <cell r="AW176">
            <v>0</v>
          </cell>
          <cell r="AX176">
            <v>0</v>
          </cell>
          <cell r="AY176">
            <v>0</v>
          </cell>
          <cell r="AZ176">
            <v>0</v>
          </cell>
          <cell r="BA176">
            <v>0</v>
          </cell>
          <cell r="BB176">
            <v>1775.1487999999999</v>
          </cell>
          <cell r="BC176">
            <v>0</v>
          </cell>
          <cell r="BD176">
            <v>-533.48879999999986</v>
          </cell>
          <cell r="BE176">
            <v>1241.6600000000001</v>
          </cell>
          <cell r="BF176">
            <v>0</v>
          </cell>
          <cell r="BG176">
            <v>0</v>
          </cell>
          <cell r="BH176">
            <v>0</v>
          </cell>
          <cell r="BI176">
            <v>0</v>
          </cell>
          <cell r="BJ176">
            <v>0</v>
          </cell>
          <cell r="BK176">
            <v>0</v>
          </cell>
          <cell r="BL176">
            <v>0</v>
          </cell>
          <cell r="BM176">
            <v>0</v>
          </cell>
          <cell r="BN176">
            <v>0</v>
          </cell>
          <cell r="BO176">
            <v>0</v>
          </cell>
          <cell r="BP176">
            <v>-9401.5611000000008</v>
          </cell>
          <cell r="BQ176">
            <v>0</v>
          </cell>
          <cell r="BR176">
            <v>-9401.5611000000008</v>
          </cell>
          <cell r="BS176">
            <v>-35318.995300000002</v>
          </cell>
          <cell r="BT176">
            <v>0</v>
          </cell>
          <cell r="BU176">
            <v>0</v>
          </cell>
          <cell r="BV176">
            <v>-35318.995300000002</v>
          </cell>
          <cell r="BW176">
            <v>0</v>
          </cell>
          <cell r="BX176">
            <v>1241.6600000000001</v>
          </cell>
          <cell r="BY176">
            <v>0</v>
          </cell>
          <cell r="BZ176">
            <v>-43478.896399999998</v>
          </cell>
          <cell r="CA176">
            <v>0</v>
          </cell>
          <cell r="CB176">
            <v>0</v>
          </cell>
          <cell r="CC176">
            <v>0</v>
          </cell>
          <cell r="CD176">
            <v>0</v>
          </cell>
          <cell r="CE176">
            <v>0</v>
          </cell>
          <cell r="CF176" t="str">
            <v>OK</v>
          </cell>
          <cell r="CG176" t="str">
            <v>OK</v>
          </cell>
          <cell r="CH176" t="str">
            <v>OK</v>
          </cell>
          <cell r="CI176">
            <v>-35318.995299999995</v>
          </cell>
          <cell r="CQ176">
            <v>-35318.995299999995</v>
          </cell>
        </row>
        <row r="177">
          <cell r="A177" t="str">
            <v>03283</v>
          </cell>
          <cell r="B177" t="str">
            <v>POVITA</v>
          </cell>
          <cell r="C177" t="str">
            <v>Entrante</v>
          </cell>
          <cell r="D177">
            <v>0</v>
          </cell>
          <cell r="E177" t="str">
            <v>Proportionnelle</v>
          </cell>
          <cell r="F177">
            <v>0</v>
          </cell>
          <cell r="G177">
            <v>37.5</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780</v>
          </cell>
          <cell r="Z177">
            <v>0</v>
          </cell>
          <cell r="AA177">
            <v>780</v>
          </cell>
          <cell r="AB177">
            <v>0</v>
          </cell>
          <cell r="AC177">
            <v>0</v>
          </cell>
          <cell r="AD177">
            <v>0</v>
          </cell>
          <cell r="AE177">
            <v>0</v>
          </cell>
          <cell r="AF177">
            <v>0</v>
          </cell>
          <cell r="AG177">
            <v>0</v>
          </cell>
          <cell r="AH177">
            <v>0</v>
          </cell>
          <cell r="AI177">
            <v>0</v>
          </cell>
          <cell r="AJ177">
            <v>-4016.625</v>
          </cell>
          <cell r="AK177">
            <v>0</v>
          </cell>
          <cell r="AL177">
            <v>0</v>
          </cell>
          <cell r="AM177">
            <v>-3.375</v>
          </cell>
          <cell r="AN177">
            <v>0</v>
          </cell>
          <cell r="AO177">
            <v>-4020</v>
          </cell>
          <cell r="AV177">
            <v>-4020</v>
          </cell>
          <cell r="AW177">
            <v>2636.625</v>
          </cell>
          <cell r="AX177">
            <v>0</v>
          </cell>
          <cell r="AY177">
            <v>0</v>
          </cell>
          <cell r="AZ177">
            <v>4841.625</v>
          </cell>
          <cell r="BA177">
            <v>7478.25</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2505.375</v>
          </cell>
          <cell r="BQ177">
            <v>0</v>
          </cell>
          <cell r="BR177">
            <v>-2505.375</v>
          </cell>
          <cell r="BS177">
            <v>-3240</v>
          </cell>
          <cell r="BT177">
            <v>0</v>
          </cell>
          <cell r="BU177">
            <v>0</v>
          </cell>
          <cell r="BV177">
            <v>-3240</v>
          </cell>
          <cell r="BW177">
            <v>7478.25</v>
          </cell>
          <cell r="BX177">
            <v>0</v>
          </cell>
          <cell r="BY177">
            <v>0</v>
          </cell>
          <cell r="BZ177">
            <v>1732.875</v>
          </cell>
          <cell r="CA177">
            <v>0</v>
          </cell>
          <cell r="CB177">
            <v>0</v>
          </cell>
          <cell r="CC177">
            <v>0</v>
          </cell>
          <cell r="CD177">
            <v>0</v>
          </cell>
          <cell r="CE177">
            <v>0</v>
          </cell>
          <cell r="CF177" t="str">
            <v>OK</v>
          </cell>
          <cell r="CG177" t="str">
            <v>OK</v>
          </cell>
          <cell r="CH177" t="str">
            <v>OK</v>
          </cell>
          <cell r="CI177">
            <v>-4020</v>
          </cell>
          <cell r="CQ177">
            <v>-4020</v>
          </cell>
        </row>
        <row r="178">
          <cell r="A178" t="str">
            <v>03759</v>
          </cell>
          <cell r="B178" t="str">
            <v>INDOSUEZ HOLDING SCA II</v>
          </cell>
          <cell r="C178">
            <v>0</v>
          </cell>
          <cell r="D178" t="str">
            <v>Globale</v>
          </cell>
          <cell r="E178" t="str">
            <v>Globale</v>
          </cell>
          <cell r="F178">
            <v>97.765199999999993</v>
          </cell>
          <cell r="G178">
            <v>97.765199999999993</v>
          </cell>
          <cell r="H178">
            <v>-3810.4616000000001</v>
          </cell>
          <cell r="I178">
            <v>0</v>
          </cell>
          <cell r="J178">
            <v>0</v>
          </cell>
          <cell r="K178">
            <v>-3810.4616000000001</v>
          </cell>
          <cell r="L178">
            <v>-20.549099999999999</v>
          </cell>
          <cell r="M178">
            <v>0</v>
          </cell>
          <cell r="N178">
            <v>-20.549099999999999</v>
          </cell>
          <cell r="O178">
            <v>0</v>
          </cell>
          <cell r="P178">
            <v>0</v>
          </cell>
          <cell r="Q178">
            <v>3734.3357000000001</v>
          </cell>
          <cell r="R178">
            <v>-96.675000000000182</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9.9999999747524271E-5</v>
          </cell>
          <cell r="AO178">
            <v>-9.9999999747524271E-5</v>
          </cell>
          <cell r="AV178">
            <v>-9.9999999747524271E-5</v>
          </cell>
          <cell r="AW178">
            <v>0</v>
          </cell>
          <cell r="AX178">
            <v>0</v>
          </cell>
          <cell r="AY178">
            <v>0</v>
          </cell>
          <cell r="AZ178">
            <v>0</v>
          </cell>
          <cell r="BA178">
            <v>0</v>
          </cell>
          <cell r="BB178">
            <v>0</v>
          </cell>
          <cell r="BC178">
            <v>0</v>
          </cell>
          <cell r="BD178">
            <v>0</v>
          </cell>
          <cell r="BE178">
            <v>0</v>
          </cell>
          <cell r="BF178">
            <v>6.3384999999999998</v>
          </cell>
          <cell r="BG178">
            <v>0</v>
          </cell>
          <cell r="BH178">
            <v>0</v>
          </cell>
          <cell r="BI178">
            <v>-1.5987211554602254E-13</v>
          </cell>
          <cell r="BJ178">
            <v>6.3384999999998399</v>
          </cell>
          <cell r="BK178">
            <v>0</v>
          </cell>
          <cell r="BL178">
            <v>0</v>
          </cell>
          <cell r="BM178">
            <v>0</v>
          </cell>
          <cell r="BN178">
            <v>0</v>
          </cell>
          <cell r="BO178">
            <v>0</v>
          </cell>
          <cell r="BP178">
            <v>15.9924</v>
          </cell>
          <cell r="BQ178">
            <v>0</v>
          </cell>
          <cell r="BR178">
            <v>15.9924</v>
          </cell>
          <cell r="BS178">
            <v>-3831.0108</v>
          </cell>
          <cell r="BT178">
            <v>0</v>
          </cell>
          <cell r="BU178">
            <v>0</v>
          </cell>
          <cell r="BV178">
            <v>-3831.0108</v>
          </cell>
          <cell r="BW178">
            <v>0</v>
          </cell>
          <cell r="BX178">
            <v>0</v>
          </cell>
          <cell r="BY178">
            <v>3740.6741999999999</v>
          </cell>
          <cell r="BZ178">
            <v>-74.344200000000086</v>
          </cell>
          <cell r="CA178">
            <v>0</v>
          </cell>
          <cell r="CB178">
            <v>0</v>
          </cell>
          <cell r="CC178">
            <v>0</v>
          </cell>
          <cell r="CD178">
            <v>0</v>
          </cell>
          <cell r="CE178">
            <v>0</v>
          </cell>
          <cell r="CF178" t="str">
            <v>OK</v>
          </cell>
          <cell r="CG178" t="str">
            <v>OK</v>
          </cell>
          <cell r="CH178" t="str">
            <v>OK</v>
          </cell>
          <cell r="CI178">
            <v>-9.9999999747524271E-5</v>
          </cell>
          <cell r="CQ178">
            <v>-9.9999999747524271E-5</v>
          </cell>
        </row>
        <row r="179">
          <cell r="A179" t="str">
            <v>03761</v>
          </cell>
          <cell r="B179" t="str">
            <v>Indosuez International Finance BV (sortie 06/07)</v>
          </cell>
          <cell r="C179" t="str">
            <v>Sortante</v>
          </cell>
          <cell r="D179" t="str">
            <v>Globale</v>
          </cell>
          <cell r="E179" t="str">
            <v>Neutre</v>
          </cell>
          <cell r="F179">
            <v>97.7697</v>
          </cell>
          <cell r="G179">
            <v>0</v>
          </cell>
          <cell r="H179">
            <v>587.04539999999997</v>
          </cell>
          <cell r="I179">
            <v>0</v>
          </cell>
          <cell r="J179">
            <v>0</v>
          </cell>
          <cell r="K179">
            <v>587.04539999999997</v>
          </cell>
          <cell r="L179">
            <v>-566.18859999999995</v>
          </cell>
          <cell r="M179">
            <v>0</v>
          </cell>
          <cell r="N179">
            <v>-566.18859999999995</v>
          </cell>
          <cell r="O179">
            <v>-0.99990000000000001</v>
          </cell>
          <cell r="P179">
            <v>0</v>
          </cell>
          <cell r="Q179">
            <v>-19.866800000000001</v>
          </cell>
          <cell r="R179">
            <v>-9.9000000000160071E-3</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20.8568</v>
          </cell>
          <cell r="AK179">
            <v>0</v>
          </cell>
          <cell r="AL179">
            <v>0</v>
          </cell>
          <cell r="AM179">
            <v>0</v>
          </cell>
          <cell r="AN179">
            <v>-35.531699999999987</v>
          </cell>
          <cell r="AO179">
            <v>-56.388499999999986</v>
          </cell>
          <cell r="AV179">
            <v>-56.388499999999986</v>
          </cell>
          <cell r="AW179">
            <v>0</v>
          </cell>
          <cell r="AX179">
            <v>0</v>
          </cell>
          <cell r="AY179">
            <v>0</v>
          </cell>
          <cell r="AZ179">
            <v>0.99990000000000001</v>
          </cell>
          <cell r="BA179">
            <v>0.99990000000000001</v>
          </cell>
          <cell r="BB179">
            <v>0</v>
          </cell>
          <cell r="BC179">
            <v>0</v>
          </cell>
          <cell r="BD179">
            <v>0</v>
          </cell>
          <cell r="BE179">
            <v>0</v>
          </cell>
          <cell r="BF179">
            <v>0</v>
          </cell>
          <cell r="BG179">
            <v>0</v>
          </cell>
          <cell r="BH179">
            <v>0</v>
          </cell>
          <cell r="BI179">
            <v>19.866800000000001</v>
          </cell>
          <cell r="BJ179">
            <v>19.866800000000001</v>
          </cell>
          <cell r="BK179">
            <v>0</v>
          </cell>
          <cell r="BL179">
            <v>0</v>
          </cell>
          <cell r="BM179">
            <v>0</v>
          </cell>
          <cell r="BN179">
            <v>0</v>
          </cell>
          <cell r="BO179">
            <v>0</v>
          </cell>
          <cell r="BP179">
            <v>0</v>
          </cell>
          <cell r="BQ179">
            <v>0</v>
          </cell>
          <cell r="BR179">
            <v>0</v>
          </cell>
          <cell r="BS179">
            <v>-35.531700000000001</v>
          </cell>
          <cell r="BT179">
            <v>0</v>
          </cell>
          <cell r="BU179">
            <v>0</v>
          </cell>
          <cell r="BV179">
            <v>-35.531700000000001</v>
          </cell>
          <cell r="BW179">
            <v>0</v>
          </cell>
          <cell r="BX179">
            <v>0</v>
          </cell>
          <cell r="BY179">
            <v>0</v>
          </cell>
          <cell r="BZ179">
            <v>-35.531700000000001</v>
          </cell>
          <cell r="CA179">
            <v>0</v>
          </cell>
          <cell r="CB179">
            <v>0</v>
          </cell>
          <cell r="CC179">
            <v>0</v>
          </cell>
          <cell r="CD179">
            <v>0</v>
          </cell>
          <cell r="CE179">
            <v>0</v>
          </cell>
          <cell r="CF179" t="str">
            <v>OK</v>
          </cell>
          <cell r="CG179" t="str">
            <v>OK</v>
          </cell>
          <cell r="CH179" t="str">
            <v>OK</v>
          </cell>
          <cell r="CI179">
            <v>-56.388499999999986</v>
          </cell>
          <cell r="CQ179">
            <v>-56.388499999999986</v>
          </cell>
        </row>
        <row r="180">
          <cell r="A180" t="str">
            <v>03769</v>
          </cell>
          <cell r="B180" t="str">
            <v>INDOSUEZ MANAGEMENT LUXEMBOURG II</v>
          </cell>
          <cell r="C180">
            <v>0</v>
          </cell>
          <cell r="D180" t="str">
            <v>Globale</v>
          </cell>
          <cell r="E180" t="str">
            <v>Globale</v>
          </cell>
          <cell r="F180">
            <v>97.764799999999994</v>
          </cell>
          <cell r="G180">
            <v>97.764799999999994</v>
          </cell>
          <cell r="H180">
            <v>-38.000700000000002</v>
          </cell>
          <cell r="I180">
            <v>0</v>
          </cell>
          <cell r="J180">
            <v>0</v>
          </cell>
          <cell r="K180">
            <v>-38.000700000000002</v>
          </cell>
          <cell r="L180">
            <v>7.7944000000000004</v>
          </cell>
          <cell r="M180">
            <v>0</v>
          </cell>
          <cell r="N180">
            <v>7.7944000000000004</v>
          </cell>
          <cell r="O180">
            <v>0</v>
          </cell>
          <cell r="P180">
            <v>0</v>
          </cell>
          <cell r="Q180">
            <v>-9.5311000000000003</v>
          </cell>
          <cell r="R180">
            <v>-39.737400000000001</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9.9999999996214228E-5</v>
          </cell>
          <cell r="AO180">
            <v>9.9999999996214228E-5</v>
          </cell>
          <cell r="AV180">
            <v>9.9999999996214228E-5</v>
          </cell>
          <cell r="AW180">
            <v>0</v>
          </cell>
          <cell r="AX180">
            <v>0</v>
          </cell>
          <cell r="AY180">
            <v>0</v>
          </cell>
          <cell r="AZ180">
            <v>0</v>
          </cell>
          <cell r="BA180">
            <v>0</v>
          </cell>
          <cell r="BB180">
            <v>0</v>
          </cell>
          <cell r="BC180">
            <v>0</v>
          </cell>
          <cell r="BD180">
            <v>0</v>
          </cell>
          <cell r="BE180">
            <v>0</v>
          </cell>
          <cell r="BF180">
            <v>4.7441000000000004</v>
          </cell>
          <cell r="BG180">
            <v>0</v>
          </cell>
          <cell r="BH180">
            <v>0</v>
          </cell>
          <cell r="BI180">
            <v>0</v>
          </cell>
          <cell r="BJ180">
            <v>4.7441000000000004</v>
          </cell>
          <cell r="BK180">
            <v>0</v>
          </cell>
          <cell r="BL180">
            <v>0</v>
          </cell>
          <cell r="BM180">
            <v>0</v>
          </cell>
          <cell r="BN180">
            <v>0</v>
          </cell>
          <cell r="BO180">
            <v>0</v>
          </cell>
          <cell r="BP180">
            <v>0.63970000000000005</v>
          </cell>
          <cell r="BQ180">
            <v>0</v>
          </cell>
          <cell r="BR180">
            <v>0.63970000000000005</v>
          </cell>
          <cell r="BS180">
            <v>-30.206199999999999</v>
          </cell>
          <cell r="BT180">
            <v>0</v>
          </cell>
          <cell r="BU180">
            <v>0</v>
          </cell>
          <cell r="BV180">
            <v>-30.206199999999999</v>
          </cell>
          <cell r="BW180">
            <v>0</v>
          </cell>
          <cell r="BX180">
            <v>0</v>
          </cell>
          <cell r="BY180">
            <v>-4.7869999999999999</v>
          </cell>
          <cell r="BZ180">
            <v>-34.353500000000004</v>
          </cell>
          <cell r="CA180">
            <v>0</v>
          </cell>
          <cell r="CB180">
            <v>0</v>
          </cell>
          <cell r="CC180">
            <v>0</v>
          </cell>
          <cell r="CD180">
            <v>0</v>
          </cell>
          <cell r="CE180">
            <v>0</v>
          </cell>
          <cell r="CF180" t="str">
            <v>OK</v>
          </cell>
          <cell r="CG180" t="str">
            <v>OK</v>
          </cell>
          <cell r="CH180" t="str">
            <v>OK</v>
          </cell>
          <cell r="CI180">
            <v>9.9999999996214228E-5</v>
          </cell>
          <cell r="CQ180">
            <v>9.9999999996214228E-5</v>
          </cell>
        </row>
        <row r="181">
          <cell r="A181" t="str">
            <v>04198</v>
          </cell>
          <cell r="B181" t="str">
            <v>FLETIREC</v>
          </cell>
          <cell r="C181">
            <v>0</v>
          </cell>
          <cell r="D181" t="str">
            <v>Globale</v>
          </cell>
          <cell r="E181" t="str">
            <v>Globale</v>
          </cell>
          <cell r="F181">
            <v>97.7697</v>
          </cell>
          <cell r="G181">
            <v>97.7697</v>
          </cell>
          <cell r="H181">
            <v>30310.566200000001</v>
          </cell>
          <cell r="I181">
            <v>0</v>
          </cell>
          <cell r="J181">
            <v>0</v>
          </cell>
          <cell r="K181">
            <v>30310.566200000001</v>
          </cell>
          <cell r="L181">
            <v>1895.7542000000001</v>
          </cell>
          <cell r="M181">
            <v>0</v>
          </cell>
          <cell r="N181">
            <v>1895.7542000000001</v>
          </cell>
          <cell r="O181">
            <v>0</v>
          </cell>
          <cell r="P181">
            <v>0</v>
          </cell>
          <cell r="Q181">
            <v>0</v>
          </cell>
          <cell r="R181">
            <v>32206.320400000001</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1631.7761</v>
          </cell>
          <cell r="BQ181">
            <v>0</v>
          </cell>
          <cell r="BR181">
            <v>-1631.7761</v>
          </cell>
          <cell r="BS181">
            <v>32206.320400000001</v>
          </cell>
          <cell r="BT181">
            <v>0</v>
          </cell>
          <cell r="BU181">
            <v>0</v>
          </cell>
          <cell r="BV181">
            <v>32206.320400000001</v>
          </cell>
          <cell r="BW181">
            <v>0</v>
          </cell>
          <cell r="BX181">
            <v>0</v>
          </cell>
          <cell r="BY181">
            <v>0</v>
          </cell>
          <cell r="BZ181">
            <v>30574.544300000001</v>
          </cell>
          <cell r="CA181">
            <v>0</v>
          </cell>
          <cell r="CB181">
            <v>0</v>
          </cell>
          <cell r="CC181">
            <v>0</v>
          </cell>
          <cell r="CD181">
            <v>0</v>
          </cell>
          <cell r="CE181">
            <v>0</v>
          </cell>
          <cell r="CF181" t="str">
            <v>OK</v>
          </cell>
          <cell r="CG181" t="str">
            <v>OK</v>
          </cell>
          <cell r="CH181" t="str">
            <v>OK</v>
          </cell>
          <cell r="CI181">
            <v>0</v>
          </cell>
          <cell r="CQ181">
            <v>0</v>
          </cell>
        </row>
        <row r="182">
          <cell r="A182" t="str">
            <v>04552</v>
          </cell>
          <cell r="B182" t="str">
            <v>SAFEC</v>
          </cell>
          <cell r="C182">
            <v>0</v>
          </cell>
          <cell r="D182" t="str">
            <v>Globale</v>
          </cell>
          <cell r="E182" t="str">
            <v>Globale</v>
          </cell>
          <cell r="F182">
            <v>97.7697</v>
          </cell>
          <cell r="G182">
            <v>97.7697</v>
          </cell>
          <cell r="H182">
            <v>-14940.971600000001</v>
          </cell>
          <cell r="I182">
            <v>0</v>
          </cell>
          <cell r="J182">
            <v>0</v>
          </cell>
          <cell r="K182">
            <v>-14940.971600000001</v>
          </cell>
          <cell r="L182">
            <v>354.0394</v>
          </cell>
          <cell r="M182">
            <v>0</v>
          </cell>
          <cell r="N182">
            <v>354.0394</v>
          </cell>
          <cell r="O182">
            <v>1757.8105</v>
          </cell>
          <cell r="P182">
            <v>0</v>
          </cell>
          <cell r="Q182">
            <v>894.92819999999995</v>
          </cell>
          <cell r="R182">
            <v>-11934.193500000001</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9999999858555384E-4</v>
          </cell>
          <cell r="AO182">
            <v>-1.9999999858555384E-4</v>
          </cell>
          <cell r="AV182">
            <v>-1.9999999858555384E-4</v>
          </cell>
          <cell r="AW182">
            <v>0</v>
          </cell>
          <cell r="AX182">
            <v>90.358900000000006</v>
          </cell>
          <cell r="AY182">
            <v>0</v>
          </cell>
          <cell r="AZ182">
            <v>-5.6843418860808015E-14</v>
          </cell>
          <cell r="BA182">
            <v>90.358899999999949</v>
          </cell>
          <cell r="BB182">
            <v>0</v>
          </cell>
          <cell r="BC182">
            <v>0</v>
          </cell>
          <cell r="BD182">
            <v>0</v>
          </cell>
          <cell r="BE182">
            <v>0</v>
          </cell>
          <cell r="BF182">
            <v>-708.37120000000004</v>
          </cell>
          <cell r="BG182">
            <v>0</v>
          </cell>
          <cell r="BH182">
            <v>0</v>
          </cell>
          <cell r="BI182">
            <v>1.1368683772161603E-13</v>
          </cell>
          <cell r="BJ182">
            <v>-708.37119999999993</v>
          </cell>
          <cell r="BK182">
            <v>0</v>
          </cell>
          <cell r="BL182">
            <v>0</v>
          </cell>
          <cell r="BM182">
            <v>0</v>
          </cell>
          <cell r="BN182">
            <v>0</v>
          </cell>
          <cell r="BO182">
            <v>0</v>
          </cell>
          <cell r="BP182">
            <v>-466.35140000000001</v>
          </cell>
          <cell r="BQ182">
            <v>0</v>
          </cell>
          <cell r="BR182">
            <v>-466.35140000000001</v>
          </cell>
          <cell r="BS182">
            <v>-14586.9324</v>
          </cell>
          <cell r="BT182">
            <v>0</v>
          </cell>
          <cell r="BU182">
            <v>0</v>
          </cell>
          <cell r="BV182">
            <v>-14586.9324</v>
          </cell>
          <cell r="BW182">
            <v>1848.1694</v>
          </cell>
          <cell r="BX182">
            <v>0</v>
          </cell>
          <cell r="BY182">
            <v>186.55699999999999</v>
          </cell>
          <cell r="BZ182">
            <v>-13018.5574</v>
          </cell>
          <cell r="CA182">
            <v>0</v>
          </cell>
          <cell r="CB182">
            <v>0</v>
          </cell>
          <cell r="CC182">
            <v>0</v>
          </cell>
          <cell r="CD182">
            <v>0</v>
          </cell>
          <cell r="CE182">
            <v>0</v>
          </cell>
          <cell r="CF182" t="str">
            <v>OK</v>
          </cell>
          <cell r="CG182" t="str">
            <v>OK</v>
          </cell>
          <cell r="CH182" t="str">
            <v>OK</v>
          </cell>
          <cell r="CI182">
            <v>-1.9999999858555384E-4</v>
          </cell>
          <cell r="CQ182">
            <v>-1.9999999858555384E-4</v>
          </cell>
        </row>
        <row r="183">
          <cell r="A183" t="str">
            <v>06305</v>
          </cell>
          <cell r="B183" t="str">
            <v>BFT (Banque Financement et Trésorerie)</v>
          </cell>
          <cell r="C183">
            <v>0</v>
          </cell>
          <cell r="D183" t="str">
            <v>Globale</v>
          </cell>
          <cell r="E183" t="str">
            <v>Globale</v>
          </cell>
          <cell r="F183">
            <v>99.999600000000001</v>
          </cell>
          <cell r="G183">
            <v>99.999600000000001</v>
          </cell>
          <cell r="H183">
            <v>-57375.332499999997</v>
          </cell>
          <cell r="I183">
            <v>0</v>
          </cell>
          <cell r="J183">
            <v>0</v>
          </cell>
          <cell r="K183">
            <v>-57375.332499999997</v>
          </cell>
          <cell r="L183">
            <v>-29895.871299999999</v>
          </cell>
          <cell r="M183">
            <v>0</v>
          </cell>
          <cell r="N183">
            <v>-29895.871299999999</v>
          </cell>
          <cell r="O183">
            <v>-8600.9629999999997</v>
          </cell>
          <cell r="P183">
            <v>0</v>
          </cell>
          <cell r="Q183">
            <v>0</v>
          </cell>
          <cell r="R183">
            <v>-95872.166800000006</v>
          </cell>
          <cell r="S183">
            <v>0</v>
          </cell>
          <cell r="T183">
            <v>0</v>
          </cell>
          <cell r="U183">
            <v>0</v>
          </cell>
          <cell r="V183">
            <v>0</v>
          </cell>
          <cell r="W183">
            <v>0</v>
          </cell>
          <cell r="X183">
            <v>0</v>
          </cell>
          <cell r="Y183">
            <v>0</v>
          </cell>
          <cell r="Z183">
            <v>0</v>
          </cell>
          <cell r="AA183">
            <v>0</v>
          </cell>
          <cell r="AB183">
            <v>-5999.9741999999997</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V183">
            <v>0</v>
          </cell>
          <cell r="AW183">
            <v>15933.931399999999</v>
          </cell>
          <cell r="AX183">
            <v>0</v>
          </cell>
          <cell r="AY183">
            <v>0</v>
          </cell>
          <cell r="AZ183">
            <v>0</v>
          </cell>
          <cell r="BA183">
            <v>15933.931399999999</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1599.9930999999999</v>
          </cell>
          <cell r="BQ183">
            <v>0</v>
          </cell>
          <cell r="BR183">
            <v>-1599.9930999999999</v>
          </cell>
          <cell r="BS183">
            <v>-93271.178</v>
          </cell>
          <cell r="BT183">
            <v>0</v>
          </cell>
          <cell r="BU183">
            <v>0</v>
          </cell>
          <cell r="BV183">
            <v>-93271.178</v>
          </cell>
          <cell r="BW183">
            <v>7332.9683999999997</v>
          </cell>
          <cell r="BX183">
            <v>0</v>
          </cell>
          <cell r="BY183">
            <v>0</v>
          </cell>
          <cell r="BZ183">
            <v>-87538.202700000009</v>
          </cell>
          <cell r="CA183">
            <v>0</v>
          </cell>
          <cell r="CB183">
            <v>0</v>
          </cell>
          <cell r="CC183">
            <v>0</v>
          </cell>
          <cell r="CD183">
            <v>0</v>
          </cell>
          <cell r="CE183">
            <v>0</v>
          </cell>
          <cell r="CF183" t="str">
            <v>OK</v>
          </cell>
          <cell r="CG183" t="str">
            <v>OK</v>
          </cell>
          <cell r="CH183" t="str">
            <v>OK</v>
          </cell>
          <cell r="CI183">
            <v>0</v>
          </cell>
          <cell r="CQ183">
            <v>0</v>
          </cell>
        </row>
        <row r="184">
          <cell r="A184" t="str">
            <v>06307</v>
          </cell>
          <cell r="B184" t="str">
            <v>BFT GESTION</v>
          </cell>
          <cell r="C184">
            <v>0</v>
          </cell>
          <cell r="D184" t="str">
            <v>Globale</v>
          </cell>
          <cell r="E184" t="str">
            <v>Globale</v>
          </cell>
          <cell r="F184">
            <v>99.999600000000001</v>
          </cell>
          <cell r="G184">
            <v>99.999600000000001</v>
          </cell>
          <cell r="H184">
            <v>-1922.9917</v>
          </cell>
          <cell r="I184">
            <v>0</v>
          </cell>
          <cell r="J184">
            <v>0</v>
          </cell>
          <cell r="K184">
            <v>-1922.9917</v>
          </cell>
          <cell r="L184">
            <v>-11703.9496</v>
          </cell>
          <cell r="M184">
            <v>0</v>
          </cell>
          <cell r="N184">
            <v>-11703.9496</v>
          </cell>
          <cell r="O184">
            <v>-44.9998</v>
          </cell>
          <cell r="P184">
            <v>0</v>
          </cell>
          <cell r="Q184">
            <v>0</v>
          </cell>
          <cell r="R184">
            <v>-13671.9411</v>
          </cell>
          <cell r="S184">
            <v>0</v>
          </cell>
          <cell r="T184">
            <v>0</v>
          </cell>
          <cell r="U184">
            <v>0</v>
          </cell>
          <cell r="V184">
            <v>0</v>
          </cell>
          <cell r="W184">
            <v>0</v>
          </cell>
          <cell r="X184">
            <v>5999.9741999999997</v>
          </cell>
          <cell r="Y184">
            <v>0</v>
          </cell>
          <cell r="Z184">
            <v>0</v>
          </cell>
          <cell r="AA184">
            <v>5999.9741999999997</v>
          </cell>
          <cell r="AB184">
            <v>0</v>
          </cell>
          <cell r="AC184">
            <v>0</v>
          </cell>
          <cell r="AD184">
            <v>0</v>
          </cell>
          <cell r="AE184">
            <v>0</v>
          </cell>
          <cell r="AF184">
            <v>0</v>
          </cell>
          <cell r="AG184">
            <v>0</v>
          </cell>
          <cell r="AH184">
            <v>0</v>
          </cell>
          <cell r="AI184">
            <v>0</v>
          </cell>
          <cell r="AJ184">
            <v>0</v>
          </cell>
          <cell r="AK184">
            <v>0</v>
          </cell>
          <cell r="AL184">
            <v>0</v>
          </cell>
          <cell r="AM184">
            <v>0</v>
          </cell>
          <cell r="AN184">
            <v>-1.0000000111176632E-4</v>
          </cell>
          <cell r="AO184">
            <v>-1.0000000111176632E-4</v>
          </cell>
          <cell r="AV184">
            <v>-1.0000000111176632E-4</v>
          </cell>
          <cell r="AW184">
            <v>-5</v>
          </cell>
          <cell r="AX184">
            <v>0</v>
          </cell>
          <cell r="AY184">
            <v>0</v>
          </cell>
          <cell r="AZ184">
            <v>0</v>
          </cell>
          <cell r="BA184">
            <v>-5</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4747.9795999999997</v>
          </cell>
          <cell r="BQ184">
            <v>0</v>
          </cell>
          <cell r="BR184">
            <v>-4747.9795999999997</v>
          </cell>
          <cell r="BS184">
            <v>-7626.9672</v>
          </cell>
          <cell r="BT184">
            <v>0</v>
          </cell>
          <cell r="BU184">
            <v>0</v>
          </cell>
          <cell r="BV184">
            <v>-7626.9672</v>
          </cell>
          <cell r="BW184">
            <v>-49.9998</v>
          </cell>
          <cell r="BX184">
            <v>0</v>
          </cell>
          <cell r="BY184">
            <v>0</v>
          </cell>
          <cell r="BZ184">
            <v>-12424.946599999999</v>
          </cell>
          <cell r="CA184">
            <v>0</v>
          </cell>
          <cell r="CB184">
            <v>0</v>
          </cell>
          <cell r="CC184">
            <v>0</v>
          </cell>
          <cell r="CD184">
            <v>0</v>
          </cell>
          <cell r="CE184">
            <v>0</v>
          </cell>
          <cell r="CF184" t="str">
            <v>OK</v>
          </cell>
          <cell r="CG184" t="str">
            <v>OK</v>
          </cell>
          <cell r="CH184" t="str">
            <v>OK</v>
          </cell>
          <cell r="CI184">
            <v>-1.0000000111176632E-4</v>
          </cell>
          <cell r="CQ184">
            <v>-1.0000000111176632E-4</v>
          </cell>
        </row>
        <row r="185">
          <cell r="A185" t="str">
            <v>0970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t="str">
            <v>OK</v>
          </cell>
          <cell r="CG185" t="str">
            <v>OK</v>
          </cell>
          <cell r="CH185" t="str">
            <v>OK</v>
          </cell>
          <cell r="CI185">
            <v>0</v>
          </cell>
          <cell r="CQ185">
            <v>0</v>
          </cell>
        </row>
        <row r="186">
          <cell r="A186" t="str">
            <v>09830</v>
          </cell>
          <cell r="B186" t="str">
            <v>CR COTATION DCC</v>
          </cell>
          <cell r="C186">
            <v>0</v>
          </cell>
          <cell r="D186" t="str">
            <v>Equivalence</v>
          </cell>
          <cell r="E186" t="str">
            <v>Equivalence</v>
          </cell>
          <cell r="F186">
            <v>25</v>
          </cell>
          <cell r="G186">
            <v>25</v>
          </cell>
          <cell r="H186">
            <v>0</v>
          </cell>
          <cell r="I186">
            <v>2224076.5625</v>
          </cell>
          <cell r="J186">
            <v>0</v>
          </cell>
          <cell r="K186">
            <v>2224076.5625</v>
          </cell>
          <cell r="L186">
            <v>0</v>
          </cell>
          <cell r="M186">
            <v>10809.25</v>
          </cell>
          <cell r="N186">
            <v>10809.25</v>
          </cell>
          <cell r="O186">
            <v>0</v>
          </cell>
          <cell r="P186">
            <v>0</v>
          </cell>
          <cell r="Q186">
            <v>0</v>
          </cell>
          <cell r="R186">
            <v>2234885.8125</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1162037</v>
          </cell>
          <cell r="BL186">
            <v>0</v>
          </cell>
          <cell r="BM186">
            <v>-9</v>
          </cell>
          <cell r="BN186">
            <v>0</v>
          </cell>
          <cell r="BO186">
            <v>-9</v>
          </cell>
          <cell r="BP186">
            <v>0</v>
          </cell>
          <cell r="BQ186">
            <v>13152.5</v>
          </cell>
          <cell r="BR186">
            <v>13152.5</v>
          </cell>
          <cell r="BS186">
            <v>0</v>
          </cell>
          <cell r="BT186">
            <v>1072839.8125</v>
          </cell>
          <cell r="BU186">
            <v>0</v>
          </cell>
          <cell r="BV186">
            <v>1072839.8125</v>
          </cell>
          <cell r="BW186">
            <v>0</v>
          </cell>
          <cell r="BX186">
            <v>0</v>
          </cell>
          <cell r="BY186">
            <v>0</v>
          </cell>
          <cell r="BZ186">
            <v>1085992.3125</v>
          </cell>
          <cell r="CA186">
            <v>0</v>
          </cell>
          <cell r="CB186">
            <v>0</v>
          </cell>
          <cell r="CC186">
            <v>0</v>
          </cell>
          <cell r="CD186">
            <v>0</v>
          </cell>
          <cell r="CE186">
            <v>0</v>
          </cell>
          <cell r="CF186" t="str">
            <v>OK</v>
          </cell>
          <cell r="CG186" t="str">
            <v>OK</v>
          </cell>
          <cell r="CH186" t="str">
            <v>OK</v>
          </cell>
          <cell r="CI186">
            <v>0</v>
          </cell>
          <cell r="CQ186">
            <v>0</v>
          </cell>
        </row>
        <row r="187">
          <cell r="A187" t="str">
            <v>10000</v>
          </cell>
          <cell r="B187" t="str">
            <v>GROUPE CALYON DCC</v>
          </cell>
          <cell r="C187">
            <v>0</v>
          </cell>
          <cell r="D187" t="str">
            <v>Globale</v>
          </cell>
          <cell r="E187" t="str">
            <v>Globale</v>
          </cell>
          <cell r="F187">
            <v>97.7697</v>
          </cell>
          <cell r="G187">
            <v>97.7697</v>
          </cell>
          <cell r="H187">
            <v>5175.7040999999999</v>
          </cell>
          <cell r="I187">
            <v>0</v>
          </cell>
          <cell r="J187">
            <v>0</v>
          </cell>
          <cell r="K187">
            <v>5175.7040999999999</v>
          </cell>
          <cell r="L187">
            <v>0</v>
          </cell>
          <cell r="M187">
            <v>0</v>
          </cell>
          <cell r="N187">
            <v>0</v>
          </cell>
          <cell r="O187">
            <v>0</v>
          </cell>
          <cell r="P187">
            <v>0</v>
          </cell>
          <cell r="Q187">
            <v>-1120.99</v>
          </cell>
          <cell r="R187">
            <v>4054.7141000000001</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5175.7040999999999</v>
          </cell>
          <cell r="BT187">
            <v>0</v>
          </cell>
          <cell r="BU187">
            <v>0</v>
          </cell>
          <cell r="BV187">
            <v>5175.7040999999999</v>
          </cell>
          <cell r="BW187">
            <v>0</v>
          </cell>
          <cell r="BX187">
            <v>0</v>
          </cell>
          <cell r="BY187">
            <v>-1120.99</v>
          </cell>
          <cell r="BZ187">
            <v>4054.7141000000001</v>
          </cell>
          <cell r="CA187">
            <v>0</v>
          </cell>
          <cell r="CB187">
            <v>0</v>
          </cell>
          <cell r="CC187">
            <v>0</v>
          </cell>
          <cell r="CD187">
            <v>0</v>
          </cell>
          <cell r="CE187">
            <v>0</v>
          </cell>
          <cell r="CF187" t="str">
            <v>OK</v>
          </cell>
          <cell r="CG187" t="str">
            <v>OK</v>
          </cell>
          <cell r="CH187" t="str">
            <v>OK</v>
          </cell>
          <cell r="CI187">
            <v>0</v>
          </cell>
          <cell r="CQ187">
            <v>0</v>
          </cell>
        </row>
        <row r="188">
          <cell r="A188" t="str">
            <v>10009</v>
          </cell>
          <cell r="B188" t="str">
            <v>CA CONSEIL SA</v>
          </cell>
          <cell r="C188">
            <v>0</v>
          </cell>
          <cell r="D188" t="str">
            <v>Globale</v>
          </cell>
          <cell r="E188" t="str">
            <v>Globale</v>
          </cell>
          <cell r="F188">
            <v>97.761899999999997</v>
          </cell>
          <cell r="G188">
            <v>97.761899999999997</v>
          </cell>
          <cell r="H188">
            <v>2561.5956000000001</v>
          </cell>
          <cell r="I188">
            <v>0</v>
          </cell>
          <cell r="J188">
            <v>0</v>
          </cell>
          <cell r="K188">
            <v>2561.5956000000001</v>
          </cell>
          <cell r="L188">
            <v>-3040.3948999999998</v>
          </cell>
          <cell r="M188">
            <v>0</v>
          </cell>
          <cell r="N188">
            <v>-3040.3948999999998</v>
          </cell>
          <cell r="O188">
            <v>-3759.9223999999999</v>
          </cell>
          <cell r="P188">
            <v>0</v>
          </cell>
          <cell r="Q188">
            <v>0</v>
          </cell>
          <cell r="R188">
            <v>-4238.7217000000001</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1.9552</v>
          </cell>
          <cell r="AN188">
            <v>1.0000000111176632E-4</v>
          </cell>
          <cell r="AO188">
            <v>-1.9550999999988883</v>
          </cell>
          <cell r="AV188">
            <v>-1.9550999999988883</v>
          </cell>
          <cell r="AW188">
            <v>37.149500000000003</v>
          </cell>
          <cell r="AX188">
            <v>0</v>
          </cell>
          <cell r="AY188">
            <v>0</v>
          </cell>
          <cell r="AZ188">
            <v>-1.4210854715202004E-14</v>
          </cell>
          <cell r="BA188">
            <v>37.149499999999989</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1370.6216999999999</v>
          </cell>
          <cell r="BQ188">
            <v>0</v>
          </cell>
          <cell r="BR188">
            <v>-1370.6216999999999</v>
          </cell>
          <cell r="BS188">
            <v>-480.75439999999998</v>
          </cell>
          <cell r="BT188">
            <v>0</v>
          </cell>
          <cell r="BU188">
            <v>0</v>
          </cell>
          <cell r="BV188">
            <v>-480.75439999999998</v>
          </cell>
          <cell r="BW188">
            <v>-3722.7728999999999</v>
          </cell>
          <cell r="BX188">
            <v>0</v>
          </cell>
          <cell r="BY188">
            <v>0</v>
          </cell>
          <cell r="BZ188">
            <v>-5574.1489999999994</v>
          </cell>
          <cell r="CA188">
            <v>0</v>
          </cell>
          <cell r="CB188">
            <v>0</v>
          </cell>
          <cell r="CC188">
            <v>0</v>
          </cell>
          <cell r="CD188">
            <v>0</v>
          </cell>
          <cell r="CE188">
            <v>0</v>
          </cell>
          <cell r="CF188" t="str">
            <v>OK</v>
          </cell>
          <cell r="CG188" t="str">
            <v>OK</v>
          </cell>
          <cell r="CH188" t="str">
            <v>OK</v>
          </cell>
          <cell r="CI188">
            <v>-1.9550999999988883</v>
          </cell>
          <cell r="CQ188">
            <v>-1.9550999999988883</v>
          </cell>
        </row>
        <row r="189">
          <cell r="A189" t="str">
            <v>10011</v>
          </cell>
          <cell r="B189" t="str">
            <v>CALYON Financial SINGAPORE (Déconsolidée mars 08)</v>
          </cell>
          <cell r="C189">
            <v>0</v>
          </cell>
          <cell r="D189" t="str">
            <v>Globale</v>
          </cell>
          <cell r="E189" t="str">
            <v>Globale</v>
          </cell>
          <cell r="F189">
            <v>97.7697</v>
          </cell>
          <cell r="G189">
            <v>97.7697</v>
          </cell>
          <cell r="H189">
            <v>-4686.6081000000004</v>
          </cell>
          <cell r="I189">
            <v>0</v>
          </cell>
          <cell r="J189">
            <v>0</v>
          </cell>
          <cell r="K189">
            <v>-4686.6081000000004</v>
          </cell>
          <cell r="L189">
            <v>-1859.393</v>
          </cell>
          <cell r="M189">
            <v>0</v>
          </cell>
          <cell r="N189">
            <v>-1859.393</v>
          </cell>
          <cell r="O189">
            <v>0</v>
          </cell>
          <cell r="P189">
            <v>0</v>
          </cell>
          <cell r="Q189">
            <v>56.3887</v>
          </cell>
          <cell r="R189">
            <v>-6489.6124</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6545.6121999999996</v>
          </cell>
          <cell r="AK189">
            <v>0</v>
          </cell>
          <cell r="AL189">
            <v>0</v>
          </cell>
          <cell r="AM189">
            <v>0</v>
          </cell>
          <cell r="AN189">
            <v>2.0000000040454324E-4</v>
          </cell>
          <cell r="AO189">
            <v>6545.6124</v>
          </cell>
          <cell r="AV189">
            <v>6545.6124</v>
          </cell>
          <cell r="AW189">
            <v>0</v>
          </cell>
          <cell r="AX189">
            <v>0</v>
          </cell>
          <cell r="AY189">
            <v>0</v>
          </cell>
          <cell r="AZ189">
            <v>0</v>
          </cell>
          <cell r="BA189">
            <v>0</v>
          </cell>
          <cell r="BB189">
            <v>0</v>
          </cell>
          <cell r="BC189">
            <v>0</v>
          </cell>
          <cell r="BD189">
            <v>0</v>
          </cell>
          <cell r="BE189">
            <v>0</v>
          </cell>
          <cell r="BF189">
            <v>-56</v>
          </cell>
          <cell r="BG189">
            <v>0</v>
          </cell>
          <cell r="BH189">
            <v>0</v>
          </cell>
          <cell r="BI189">
            <v>0</v>
          </cell>
          <cell r="BJ189">
            <v>-56</v>
          </cell>
          <cell r="BK189">
            <v>0</v>
          </cell>
          <cell r="BL189">
            <v>0</v>
          </cell>
          <cell r="BM189">
            <v>0</v>
          </cell>
          <cell r="BN189">
            <v>0</v>
          </cell>
          <cell r="BO189">
            <v>0</v>
          </cell>
          <cell r="BP189">
            <v>0</v>
          </cell>
          <cell r="BQ189">
            <v>0</v>
          </cell>
          <cell r="BR189">
            <v>0</v>
          </cell>
          <cell r="BS189">
            <v>-0.38869999999999999</v>
          </cell>
          <cell r="BT189">
            <v>0</v>
          </cell>
          <cell r="BU189">
            <v>0</v>
          </cell>
          <cell r="BV189">
            <v>-0.38869999999999999</v>
          </cell>
          <cell r="BW189">
            <v>0</v>
          </cell>
          <cell r="BX189">
            <v>0</v>
          </cell>
          <cell r="BY189">
            <v>0.38869999999999999</v>
          </cell>
          <cell r="BZ189">
            <v>0</v>
          </cell>
          <cell r="CA189">
            <v>0</v>
          </cell>
          <cell r="CB189">
            <v>0</v>
          </cell>
          <cell r="CC189">
            <v>0</v>
          </cell>
          <cell r="CD189">
            <v>0</v>
          </cell>
          <cell r="CE189">
            <v>0</v>
          </cell>
          <cell r="CF189" t="str">
            <v>OK</v>
          </cell>
          <cell r="CG189" t="str">
            <v>OK</v>
          </cell>
          <cell r="CH189" t="str">
            <v>OK</v>
          </cell>
          <cell r="CI189">
            <v>6545.6124</v>
          </cell>
          <cell r="CQ189">
            <v>6545.6124</v>
          </cell>
        </row>
        <row r="190">
          <cell r="A190" t="str">
            <v>10014</v>
          </cell>
          <cell r="B190" t="str">
            <v>Calyon Merchant Bank Asia LTD</v>
          </cell>
          <cell r="C190">
            <v>0</v>
          </cell>
          <cell r="D190" t="str">
            <v>Globale</v>
          </cell>
          <cell r="E190" t="str">
            <v>Globale</v>
          </cell>
          <cell r="F190">
            <v>97.7697</v>
          </cell>
          <cell r="G190">
            <v>97.7697</v>
          </cell>
          <cell r="H190">
            <v>-1556.3336999999999</v>
          </cell>
          <cell r="I190">
            <v>0</v>
          </cell>
          <cell r="J190">
            <v>0</v>
          </cell>
          <cell r="K190">
            <v>-1556.3336999999999</v>
          </cell>
          <cell r="L190">
            <v>-2502.9742999999999</v>
          </cell>
          <cell r="M190">
            <v>0</v>
          </cell>
          <cell r="N190">
            <v>-2502.9742999999999</v>
          </cell>
          <cell r="O190">
            <v>0</v>
          </cell>
          <cell r="P190">
            <v>0</v>
          </cell>
          <cell r="Q190">
            <v>238.2559</v>
          </cell>
          <cell r="R190">
            <v>-3821.0520999999999</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0000000020227162E-4</v>
          </cell>
          <cell r="AO190">
            <v>-1.0000000020227162E-4</v>
          </cell>
          <cell r="AV190">
            <v>-1.0000000020227162E-4</v>
          </cell>
          <cell r="AW190">
            <v>0</v>
          </cell>
          <cell r="AX190">
            <v>0</v>
          </cell>
          <cell r="AY190">
            <v>0</v>
          </cell>
          <cell r="AZ190">
            <v>0</v>
          </cell>
          <cell r="BA190">
            <v>0</v>
          </cell>
          <cell r="BB190">
            <v>0</v>
          </cell>
          <cell r="BC190">
            <v>0</v>
          </cell>
          <cell r="BD190">
            <v>0</v>
          </cell>
          <cell r="BE190">
            <v>0</v>
          </cell>
          <cell r="BF190">
            <v>241.58189999999999</v>
          </cell>
          <cell r="BG190">
            <v>0</v>
          </cell>
          <cell r="BH190">
            <v>0</v>
          </cell>
          <cell r="BI190">
            <v>2.8421709430404007E-14</v>
          </cell>
          <cell r="BJ190">
            <v>241.58190000000002</v>
          </cell>
          <cell r="BK190">
            <v>0</v>
          </cell>
          <cell r="BL190">
            <v>0</v>
          </cell>
          <cell r="BM190">
            <v>0</v>
          </cell>
          <cell r="BN190">
            <v>0</v>
          </cell>
          <cell r="BO190">
            <v>0</v>
          </cell>
          <cell r="BP190">
            <v>-62.270800000000001</v>
          </cell>
          <cell r="BQ190">
            <v>0</v>
          </cell>
          <cell r="BR190">
            <v>-62.270800000000001</v>
          </cell>
          <cell r="BS190">
            <v>-4059.3081000000002</v>
          </cell>
          <cell r="BT190">
            <v>0</v>
          </cell>
          <cell r="BU190">
            <v>0</v>
          </cell>
          <cell r="BV190">
            <v>-4059.3081000000002</v>
          </cell>
          <cell r="BW190">
            <v>0</v>
          </cell>
          <cell r="BX190">
            <v>0</v>
          </cell>
          <cell r="BY190">
            <v>479.83780000000002</v>
          </cell>
          <cell r="BZ190">
            <v>-3641.7410999999997</v>
          </cell>
          <cell r="CA190">
            <v>0</v>
          </cell>
          <cell r="CB190">
            <v>0</v>
          </cell>
          <cell r="CC190">
            <v>0</v>
          </cell>
          <cell r="CD190">
            <v>0</v>
          </cell>
          <cell r="CE190">
            <v>0</v>
          </cell>
          <cell r="CF190" t="str">
            <v>OK</v>
          </cell>
          <cell r="CG190" t="str">
            <v>OK</v>
          </cell>
          <cell r="CH190" t="str">
            <v>OK</v>
          </cell>
          <cell r="CI190">
            <v>-1.0000000020227162E-4</v>
          </cell>
          <cell r="CQ190">
            <v>-1.0000000020227162E-4</v>
          </cell>
        </row>
        <row r="191">
          <cell r="A191" t="str">
            <v>10015</v>
          </cell>
          <cell r="B191" t="str">
            <v>SNC DOUMER</v>
          </cell>
          <cell r="C191">
            <v>0</v>
          </cell>
          <cell r="D191" t="str">
            <v>Globale</v>
          </cell>
          <cell r="E191" t="str">
            <v>Globale</v>
          </cell>
          <cell r="F191">
            <v>97.715199999999996</v>
          </cell>
          <cell r="G191">
            <v>97.715199999999996</v>
          </cell>
          <cell r="H191">
            <v>1326.0143</v>
          </cell>
          <cell r="I191">
            <v>0</v>
          </cell>
          <cell r="J191">
            <v>0</v>
          </cell>
          <cell r="K191">
            <v>1326.0143</v>
          </cell>
          <cell r="L191">
            <v>-3021.3526999999999</v>
          </cell>
          <cell r="M191">
            <v>0</v>
          </cell>
          <cell r="N191">
            <v>-3021.3526999999999</v>
          </cell>
          <cell r="O191">
            <v>-315.62</v>
          </cell>
          <cell r="P191">
            <v>0</v>
          </cell>
          <cell r="Q191">
            <v>0</v>
          </cell>
          <cell r="R191">
            <v>-2010.958399999999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500.30160000000001</v>
          </cell>
          <cell r="AN191">
            <v>2.2737367544323206E-13</v>
          </cell>
          <cell r="AO191">
            <v>-500.30159999999978</v>
          </cell>
          <cell r="AV191">
            <v>-500.30159999999978</v>
          </cell>
          <cell r="AW191">
            <v>-92.829400000000007</v>
          </cell>
          <cell r="AX191">
            <v>0</v>
          </cell>
          <cell r="AY191">
            <v>0</v>
          </cell>
          <cell r="AZ191">
            <v>-1.4210854715202004E-14</v>
          </cell>
          <cell r="BA191">
            <v>-92.829400000000021</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161.22999999999999</v>
          </cell>
          <cell r="BQ191">
            <v>0</v>
          </cell>
          <cell r="BR191">
            <v>-161.22999999999999</v>
          </cell>
          <cell r="BS191">
            <v>-2195.64</v>
          </cell>
          <cell r="BT191">
            <v>0</v>
          </cell>
          <cell r="BU191">
            <v>0</v>
          </cell>
          <cell r="BV191">
            <v>-2195.64</v>
          </cell>
          <cell r="BW191">
            <v>-408.44940000000003</v>
          </cell>
          <cell r="BX191">
            <v>0</v>
          </cell>
          <cell r="BY191">
            <v>0</v>
          </cell>
          <cell r="BZ191">
            <v>-2765.3193999999999</v>
          </cell>
          <cell r="CA191">
            <v>0</v>
          </cell>
          <cell r="CB191">
            <v>0</v>
          </cell>
          <cell r="CC191">
            <v>0</v>
          </cell>
          <cell r="CD191">
            <v>0</v>
          </cell>
          <cell r="CE191">
            <v>0</v>
          </cell>
          <cell r="CF191" t="str">
            <v>OK</v>
          </cell>
          <cell r="CG191" t="str">
            <v>OK</v>
          </cell>
          <cell r="CH191" t="str">
            <v>OK</v>
          </cell>
          <cell r="CI191">
            <v>-500.30159999999978</v>
          </cell>
          <cell r="CQ191">
            <v>-500.30159999999978</v>
          </cell>
        </row>
        <row r="192">
          <cell r="A192" t="str">
            <v>10016</v>
          </cell>
          <cell r="B192" t="str">
            <v>COGENEC</v>
          </cell>
          <cell r="C192">
            <v>0</v>
          </cell>
          <cell r="D192" t="str">
            <v>Globale</v>
          </cell>
          <cell r="E192" t="str">
            <v>Globale</v>
          </cell>
          <cell r="F192">
            <v>97.758399999999995</v>
          </cell>
          <cell r="G192">
            <v>97.758399999999995</v>
          </cell>
          <cell r="H192">
            <v>10525.2544</v>
          </cell>
          <cell r="I192">
            <v>0</v>
          </cell>
          <cell r="J192">
            <v>0</v>
          </cell>
          <cell r="K192">
            <v>10525.2544</v>
          </cell>
          <cell r="L192">
            <v>-146.63759999999999</v>
          </cell>
          <cell r="M192">
            <v>0</v>
          </cell>
          <cell r="N192">
            <v>-146.63759999999999</v>
          </cell>
          <cell r="O192">
            <v>195.51679999999999</v>
          </cell>
          <cell r="P192">
            <v>0</v>
          </cell>
          <cell r="Q192">
            <v>0</v>
          </cell>
          <cell r="R192">
            <v>10574.13359999999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9.999999929277692E-5</v>
          </cell>
          <cell r="AO192">
            <v>-9.999999929277692E-5</v>
          </cell>
          <cell r="AV192">
            <v>-9.999999929277692E-5</v>
          </cell>
          <cell r="AW192">
            <v>162.279</v>
          </cell>
          <cell r="AX192">
            <v>0</v>
          </cell>
          <cell r="AY192">
            <v>0</v>
          </cell>
          <cell r="AZ192">
            <v>0</v>
          </cell>
          <cell r="BA192">
            <v>162.279</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91.892899999999997</v>
          </cell>
          <cell r="BQ192">
            <v>0</v>
          </cell>
          <cell r="BR192">
            <v>-91.892899999999997</v>
          </cell>
          <cell r="BS192">
            <v>10378.6167</v>
          </cell>
          <cell r="BT192">
            <v>0</v>
          </cell>
          <cell r="BU192">
            <v>0</v>
          </cell>
          <cell r="BV192">
            <v>10378.6167</v>
          </cell>
          <cell r="BW192">
            <v>357.79579999999999</v>
          </cell>
          <cell r="BX192">
            <v>0</v>
          </cell>
          <cell r="BY192">
            <v>0</v>
          </cell>
          <cell r="BZ192">
            <v>10644.5196</v>
          </cell>
          <cell r="CA192">
            <v>0</v>
          </cell>
          <cell r="CB192">
            <v>0</v>
          </cell>
          <cell r="CC192">
            <v>0</v>
          </cell>
          <cell r="CD192">
            <v>0</v>
          </cell>
          <cell r="CE192">
            <v>0</v>
          </cell>
          <cell r="CF192" t="str">
            <v>OK</v>
          </cell>
          <cell r="CG192" t="str">
            <v>OK</v>
          </cell>
          <cell r="CH192" t="str">
            <v>OK</v>
          </cell>
          <cell r="CI192">
            <v>-9.999999929277692E-5</v>
          </cell>
          <cell r="CQ192">
            <v>-9.999999929277692E-5</v>
          </cell>
        </row>
        <row r="193">
          <cell r="A193" t="str">
            <v>10020</v>
          </cell>
          <cell r="B193" t="str">
            <v>C.A. CHEUVREUX ESPANA SA (ex-ICSESA)</v>
          </cell>
          <cell r="C193">
            <v>0</v>
          </cell>
          <cell r="D193" t="str">
            <v>Globale</v>
          </cell>
          <cell r="E193" t="str">
            <v>Globale</v>
          </cell>
          <cell r="F193">
            <v>97.769300000000001</v>
          </cell>
          <cell r="G193">
            <v>97.769300000000001</v>
          </cell>
          <cell r="H193">
            <v>-25048.567899999998</v>
          </cell>
          <cell r="I193">
            <v>0</v>
          </cell>
          <cell r="J193">
            <v>0</v>
          </cell>
          <cell r="K193">
            <v>-25048.567899999998</v>
          </cell>
          <cell r="L193">
            <v>-28494.872899999998</v>
          </cell>
          <cell r="M193">
            <v>0</v>
          </cell>
          <cell r="N193">
            <v>-28494.872899999998</v>
          </cell>
          <cell r="O193">
            <v>0</v>
          </cell>
          <cell r="P193">
            <v>0</v>
          </cell>
          <cell r="Q193">
            <v>0</v>
          </cell>
          <cell r="R193">
            <v>-53543.440799999997</v>
          </cell>
          <cell r="S193">
            <v>0</v>
          </cell>
          <cell r="T193">
            <v>0</v>
          </cell>
          <cell r="U193">
            <v>0</v>
          </cell>
          <cell r="V193">
            <v>0</v>
          </cell>
          <cell r="W193">
            <v>0</v>
          </cell>
          <cell r="X193">
            <v>26397.720700000002</v>
          </cell>
          <cell r="Y193">
            <v>0</v>
          </cell>
          <cell r="Z193">
            <v>0</v>
          </cell>
          <cell r="AA193">
            <v>26397.720700000002</v>
          </cell>
          <cell r="AB193">
            <v>0</v>
          </cell>
          <cell r="AC193">
            <v>0</v>
          </cell>
          <cell r="AD193">
            <v>0</v>
          </cell>
          <cell r="AE193">
            <v>0</v>
          </cell>
          <cell r="AF193">
            <v>0</v>
          </cell>
          <cell r="AG193">
            <v>0</v>
          </cell>
          <cell r="AH193">
            <v>0</v>
          </cell>
          <cell r="AI193">
            <v>0</v>
          </cell>
          <cell r="AJ193">
            <v>0</v>
          </cell>
          <cell r="AK193">
            <v>0</v>
          </cell>
          <cell r="AL193">
            <v>0</v>
          </cell>
          <cell r="AM193">
            <v>0</v>
          </cell>
          <cell r="AN193">
            <v>-1.0000000474974513E-4</v>
          </cell>
          <cell r="AO193">
            <v>-1.0000000474974513E-4</v>
          </cell>
          <cell r="AV193">
            <v>-1.0000000474974513E-4</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2994.6747</v>
          </cell>
          <cell r="BQ193">
            <v>0</v>
          </cell>
          <cell r="BR193">
            <v>-2994.6747</v>
          </cell>
          <cell r="BS193">
            <v>-27145.7202</v>
          </cell>
          <cell r="BT193">
            <v>0</v>
          </cell>
          <cell r="BU193">
            <v>0</v>
          </cell>
          <cell r="BV193">
            <v>-27145.7202</v>
          </cell>
          <cell r="BW193">
            <v>0</v>
          </cell>
          <cell r="BX193">
            <v>0</v>
          </cell>
          <cell r="BY193">
            <v>0</v>
          </cell>
          <cell r="BZ193">
            <v>-30140.394899999999</v>
          </cell>
          <cell r="CA193">
            <v>0</v>
          </cell>
          <cell r="CB193">
            <v>0</v>
          </cell>
          <cell r="CC193">
            <v>0</v>
          </cell>
          <cell r="CD193">
            <v>0</v>
          </cell>
          <cell r="CE193">
            <v>0</v>
          </cell>
          <cell r="CF193" t="str">
            <v>OK</v>
          </cell>
          <cell r="CG193" t="str">
            <v>OK</v>
          </cell>
          <cell r="CH193" t="str">
            <v>OK</v>
          </cell>
          <cell r="CI193">
            <v>-1.0000000474974513E-4</v>
          </cell>
          <cell r="CQ193">
            <v>-1.0000000474974513E-4</v>
          </cell>
        </row>
        <row r="194">
          <cell r="A194" t="str">
            <v>10021</v>
          </cell>
          <cell r="B194" t="str">
            <v>FASTNET LUXEMBOURG</v>
          </cell>
          <cell r="C194">
            <v>0</v>
          </cell>
          <cell r="D194" t="str">
            <v>Proportionnelle</v>
          </cell>
          <cell r="E194" t="str">
            <v>Proportionnelle</v>
          </cell>
          <cell r="F194">
            <v>26.104199999999999</v>
          </cell>
          <cell r="G194">
            <v>26.104199999999999</v>
          </cell>
          <cell r="H194">
            <v>-1072.7915</v>
          </cell>
          <cell r="I194">
            <v>-4</v>
          </cell>
          <cell r="J194">
            <v>4</v>
          </cell>
          <cell r="K194">
            <v>-1072.7915</v>
          </cell>
          <cell r="L194">
            <v>-211.18270000000001</v>
          </cell>
          <cell r="M194">
            <v>0</v>
          </cell>
          <cell r="N194">
            <v>-211.18270000000001</v>
          </cell>
          <cell r="O194">
            <v>0</v>
          </cell>
          <cell r="P194">
            <v>0</v>
          </cell>
          <cell r="Q194">
            <v>0</v>
          </cell>
          <cell r="R194">
            <v>-1283.974200000000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259.73649999999998</v>
          </cell>
          <cell r="BQ194">
            <v>0</v>
          </cell>
          <cell r="BR194">
            <v>-259.73649999999998</v>
          </cell>
          <cell r="BS194">
            <v>-1283.9742000000001</v>
          </cell>
          <cell r="BT194">
            <v>-4</v>
          </cell>
          <cell r="BU194">
            <v>4</v>
          </cell>
          <cell r="BV194">
            <v>-1283.9742000000001</v>
          </cell>
          <cell r="BW194">
            <v>0</v>
          </cell>
          <cell r="BX194">
            <v>0</v>
          </cell>
          <cell r="BY194">
            <v>0</v>
          </cell>
          <cell r="BZ194">
            <v>-1543.7107000000001</v>
          </cell>
          <cell r="CA194">
            <v>0</v>
          </cell>
          <cell r="CB194">
            <v>0</v>
          </cell>
          <cell r="CC194">
            <v>0</v>
          </cell>
          <cell r="CD194">
            <v>0</v>
          </cell>
          <cell r="CE194">
            <v>0</v>
          </cell>
          <cell r="CF194" t="str">
            <v>OK</v>
          </cell>
          <cell r="CG194" t="str">
            <v>OK</v>
          </cell>
          <cell r="CH194" t="str">
            <v>OK</v>
          </cell>
          <cell r="CI194">
            <v>0</v>
          </cell>
          <cell r="CQ194">
            <v>0</v>
          </cell>
        </row>
        <row r="195">
          <cell r="A195" t="str">
            <v>10022</v>
          </cell>
          <cell r="B195" t="str">
            <v>GESTION PRIVEE INDOSUEZ (G.P.I)</v>
          </cell>
          <cell r="C195">
            <v>0</v>
          </cell>
          <cell r="D195" t="str">
            <v>Globale</v>
          </cell>
          <cell r="E195" t="str">
            <v>Globale</v>
          </cell>
          <cell r="F195">
            <v>99.978200000000001</v>
          </cell>
          <cell r="G195">
            <v>99.978200000000001</v>
          </cell>
          <cell r="H195">
            <v>-4513.8429999999998</v>
          </cell>
          <cell r="I195">
            <v>0</v>
          </cell>
          <cell r="J195">
            <v>0</v>
          </cell>
          <cell r="K195">
            <v>-4513.8429999999998</v>
          </cell>
          <cell r="L195">
            <v>-4356.0484999999999</v>
          </cell>
          <cell r="M195">
            <v>0</v>
          </cell>
          <cell r="N195">
            <v>-4356.0484999999999</v>
          </cell>
          <cell r="O195">
            <v>-268.94130000000001</v>
          </cell>
          <cell r="P195">
            <v>0</v>
          </cell>
          <cell r="Q195">
            <v>0</v>
          </cell>
          <cell r="R195">
            <v>-9138.8328000000001</v>
          </cell>
          <cell r="S195">
            <v>1E-4</v>
          </cell>
          <cell r="T195">
            <v>-3.2399999999999998E-2</v>
          </cell>
          <cell r="U195">
            <v>0</v>
          </cell>
          <cell r="V195">
            <v>-3.2299999999999995E-2</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V195">
            <v>0</v>
          </cell>
          <cell r="AW195">
            <v>4.9988999999999999</v>
          </cell>
          <cell r="AX195">
            <v>0</v>
          </cell>
          <cell r="AY195">
            <v>0</v>
          </cell>
          <cell r="AZ195">
            <v>1.0000000002374776E-4</v>
          </cell>
          <cell r="BA195">
            <v>4.9990000000000236</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20.7114999999999</v>
          </cell>
          <cell r="BQ195">
            <v>0</v>
          </cell>
          <cell r="BR195">
            <v>-1320.7114999999999</v>
          </cell>
          <cell r="BS195">
            <v>-8869.9238000000005</v>
          </cell>
          <cell r="BT195">
            <v>0</v>
          </cell>
          <cell r="BU195">
            <v>0</v>
          </cell>
          <cell r="BV195">
            <v>-8869.9238000000005</v>
          </cell>
          <cell r="BW195">
            <v>-263.94229999999999</v>
          </cell>
          <cell r="BX195">
            <v>0</v>
          </cell>
          <cell r="BY195">
            <v>0</v>
          </cell>
          <cell r="BZ195">
            <v>-10454.577600000001</v>
          </cell>
          <cell r="CA195">
            <v>0</v>
          </cell>
          <cell r="CB195">
            <v>0</v>
          </cell>
          <cell r="CC195">
            <v>0</v>
          </cell>
          <cell r="CD195">
            <v>0</v>
          </cell>
          <cell r="CE195">
            <v>0</v>
          </cell>
          <cell r="CF195" t="str">
            <v>OK</v>
          </cell>
          <cell r="CG195" t="str">
            <v>OK</v>
          </cell>
          <cell r="CH195" t="str">
            <v>OK</v>
          </cell>
          <cell r="CI195">
            <v>0</v>
          </cell>
          <cell r="CQ195">
            <v>0</v>
          </cell>
        </row>
        <row r="196">
          <cell r="A196" t="str">
            <v>10023</v>
          </cell>
          <cell r="B196" t="str">
            <v>Crédit Agricole Cheuvreux  NORDIC  AB SB</v>
          </cell>
          <cell r="C196">
            <v>0</v>
          </cell>
          <cell r="D196" t="str">
            <v>Globale</v>
          </cell>
          <cell r="E196" t="str">
            <v>Globale</v>
          </cell>
          <cell r="F196">
            <v>97.769400000000005</v>
          </cell>
          <cell r="G196">
            <v>97.769400000000005</v>
          </cell>
          <cell r="H196">
            <v>-8965.5653999999995</v>
          </cell>
          <cell r="I196">
            <v>0</v>
          </cell>
          <cell r="J196">
            <v>0</v>
          </cell>
          <cell r="K196">
            <v>-8965.5653999999995</v>
          </cell>
          <cell r="L196">
            <v>-1501.4602</v>
          </cell>
          <cell r="M196">
            <v>0</v>
          </cell>
          <cell r="N196">
            <v>-1501.4602</v>
          </cell>
          <cell r="O196">
            <v>0</v>
          </cell>
          <cell r="P196">
            <v>0</v>
          </cell>
          <cell r="Q196">
            <v>-734.74300000000005</v>
          </cell>
          <cell r="R196">
            <v>-11201.768599999999</v>
          </cell>
          <cell r="S196">
            <v>1E-4</v>
          </cell>
          <cell r="T196">
            <v>0</v>
          </cell>
          <cell r="U196">
            <v>0</v>
          </cell>
          <cell r="V196">
            <v>1E-4</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2.0000000040454324E-4</v>
          </cell>
          <cell r="AO196">
            <v>-2.0000000040454324E-4</v>
          </cell>
          <cell r="AV196">
            <v>-2.0000000040454324E-4</v>
          </cell>
          <cell r="AW196">
            <v>0</v>
          </cell>
          <cell r="AX196">
            <v>0</v>
          </cell>
          <cell r="AY196">
            <v>0</v>
          </cell>
          <cell r="AZ196">
            <v>0</v>
          </cell>
          <cell r="BA196">
            <v>0</v>
          </cell>
          <cell r="BB196">
            <v>0</v>
          </cell>
          <cell r="BC196">
            <v>0</v>
          </cell>
          <cell r="BD196">
            <v>0</v>
          </cell>
          <cell r="BE196">
            <v>0</v>
          </cell>
          <cell r="BF196">
            <v>75.133899999999997</v>
          </cell>
          <cell r="BG196">
            <v>0</v>
          </cell>
          <cell r="BH196">
            <v>0</v>
          </cell>
          <cell r="BI196">
            <v>4.2632564145606011E-14</v>
          </cell>
          <cell r="BJ196">
            <v>75.13390000000004</v>
          </cell>
          <cell r="BK196">
            <v>0</v>
          </cell>
          <cell r="BL196">
            <v>0</v>
          </cell>
          <cell r="BM196">
            <v>0</v>
          </cell>
          <cell r="BN196">
            <v>0</v>
          </cell>
          <cell r="BO196">
            <v>0</v>
          </cell>
          <cell r="BP196">
            <v>-1081.9411</v>
          </cell>
          <cell r="BQ196">
            <v>0</v>
          </cell>
          <cell r="BR196">
            <v>-1081.9411</v>
          </cell>
          <cell r="BS196">
            <v>-10467.0257</v>
          </cell>
          <cell r="BT196">
            <v>0</v>
          </cell>
          <cell r="BU196">
            <v>0</v>
          </cell>
          <cell r="BV196">
            <v>-10467.0257</v>
          </cell>
          <cell r="BW196">
            <v>0</v>
          </cell>
          <cell r="BX196">
            <v>0</v>
          </cell>
          <cell r="BY196">
            <v>-659.60910000000001</v>
          </cell>
          <cell r="BZ196">
            <v>-12208.5759</v>
          </cell>
          <cell r="CA196">
            <v>0</v>
          </cell>
          <cell r="CB196">
            <v>0</v>
          </cell>
          <cell r="CC196">
            <v>0</v>
          </cell>
          <cell r="CD196">
            <v>1E-4</v>
          </cell>
          <cell r="CE196">
            <v>0</v>
          </cell>
          <cell r="CF196" t="str">
            <v>OK</v>
          </cell>
          <cell r="CG196" t="str">
            <v>OK</v>
          </cell>
          <cell r="CH196" t="str">
            <v>OK</v>
          </cell>
          <cell r="CI196">
            <v>-2.0000000040454324E-4</v>
          </cell>
          <cell r="CQ196">
            <v>-2.0000000040454324E-4</v>
          </cell>
        </row>
        <row r="197">
          <cell r="A197" t="str">
            <v>10025</v>
          </cell>
          <cell r="B197" t="str">
            <v>CALYON PREFERRED FUNDING LLC</v>
          </cell>
          <cell r="C197">
            <v>0</v>
          </cell>
          <cell r="D197" t="str">
            <v>Globale</v>
          </cell>
          <cell r="E197" t="str">
            <v>Globale</v>
          </cell>
          <cell r="F197">
            <v>99.048299999999998</v>
          </cell>
          <cell r="G197">
            <v>99.048299999999998</v>
          </cell>
          <cell r="H197">
            <v>-1203.9862000000001</v>
          </cell>
          <cell r="I197">
            <v>0</v>
          </cell>
          <cell r="J197">
            <v>0</v>
          </cell>
          <cell r="K197">
            <v>-1203.9862000000001</v>
          </cell>
          <cell r="L197">
            <v>-20867.585599999999</v>
          </cell>
          <cell r="M197">
            <v>0</v>
          </cell>
          <cell r="N197">
            <v>-20867.585599999999</v>
          </cell>
          <cell r="O197">
            <v>0</v>
          </cell>
          <cell r="P197">
            <v>0</v>
          </cell>
          <cell r="Q197">
            <v>2163.9459999999999</v>
          </cell>
          <cell r="R197">
            <v>-19907.625799999998</v>
          </cell>
          <cell r="S197">
            <v>0</v>
          </cell>
          <cell r="T197">
            <v>-1E-4</v>
          </cell>
          <cell r="U197">
            <v>0</v>
          </cell>
          <cell r="V197">
            <v>-1E-4</v>
          </cell>
          <cell r="W197">
            <v>0</v>
          </cell>
          <cell r="X197">
            <v>19673.076000000001</v>
          </cell>
          <cell r="Y197">
            <v>0</v>
          </cell>
          <cell r="Z197">
            <v>0</v>
          </cell>
          <cell r="AA197">
            <v>19673.076000000001</v>
          </cell>
          <cell r="AB197">
            <v>0</v>
          </cell>
          <cell r="AC197">
            <v>0</v>
          </cell>
          <cell r="AD197">
            <v>0</v>
          </cell>
          <cell r="AE197">
            <v>0</v>
          </cell>
          <cell r="AF197">
            <v>0</v>
          </cell>
          <cell r="AG197">
            <v>0</v>
          </cell>
          <cell r="AH197">
            <v>0</v>
          </cell>
          <cell r="AI197">
            <v>0</v>
          </cell>
          <cell r="AJ197">
            <v>0</v>
          </cell>
          <cell r="AK197">
            <v>0</v>
          </cell>
          <cell r="AL197">
            <v>0</v>
          </cell>
          <cell r="AM197">
            <v>0.64810000000000001</v>
          </cell>
          <cell r="AN197">
            <v>9.9999997473787516E-5</v>
          </cell>
          <cell r="AO197">
            <v>0.6481999999974738</v>
          </cell>
          <cell r="AV197">
            <v>0.6481999999974738</v>
          </cell>
          <cell r="AW197">
            <v>0</v>
          </cell>
          <cell r="AX197">
            <v>0</v>
          </cell>
          <cell r="AY197">
            <v>0</v>
          </cell>
          <cell r="AZ197">
            <v>0</v>
          </cell>
          <cell r="BA197">
            <v>0</v>
          </cell>
          <cell r="BB197">
            <v>0</v>
          </cell>
          <cell r="BC197">
            <v>0</v>
          </cell>
          <cell r="BD197">
            <v>0</v>
          </cell>
          <cell r="BE197">
            <v>0</v>
          </cell>
          <cell r="BF197">
            <v>-449.06229999999999</v>
          </cell>
          <cell r="BG197">
            <v>0</v>
          </cell>
          <cell r="BH197">
            <v>0</v>
          </cell>
          <cell r="BI197">
            <v>1.7053025658242404E-13</v>
          </cell>
          <cell r="BJ197">
            <v>-449.06229999999982</v>
          </cell>
          <cell r="BK197">
            <v>0</v>
          </cell>
          <cell r="BL197">
            <v>0</v>
          </cell>
          <cell r="BM197">
            <v>0</v>
          </cell>
          <cell r="BN197">
            <v>0</v>
          </cell>
          <cell r="BO197">
            <v>0</v>
          </cell>
          <cell r="BP197">
            <v>-4213.9116000000004</v>
          </cell>
          <cell r="BQ197">
            <v>0</v>
          </cell>
          <cell r="BR197">
            <v>-4213.9116000000004</v>
          </cell>
          <cell r="BS197">
            <v>-2397.8476999999998</v>
          </cell>
          <cell r="BT197">
            <v>0</v>
          </cell>
          <cell r="BU197">
            <v>0</v>
          </cell>
          <cell r="BV197">
            <v>-2397.8476999999998</v>
          </cell>
          <cell r="BW197">
            <v>0</v>
          </cell>
          <cell r="BX197">
            <v>0</v>
          </cell>
          <cell r="BY197">
            <v>1714.8837000000001</v>
          </cell>
          <cell r="BZ197">
            <v>-4896.8756000000003</v>
          </cell>
          <cell r="CA197">
            <v>0</v>
          </cell>
          <cell r="CB197">
            <v>0</v>
          </cell>
          <cell r="CC197">
            <v>0</v>
          </cell>
          <cell r="CD197">
            <v>0</v>
          </cell>
          <cell r="CE197">
            <v>0</v>
          </cell>
          <cell r="CF197" t="str">
            <v>OK</v>
          </cell>
          <cell r="CG197" t="str">
            <v>OK</v>
          </cell>
          <cell r="CH197" t="str">
            <v>OK</v>
          </cell>
          <cell r="CI197">
            <v>0.6481999999974738</v>
          </cell>
          <cell r="CQ197">
            <v>0.6481999999974738</v>
          </cell>
        </row>
        <row r="198">
          <cell r="A198" t="str">
            <v>10026</v>
          </cell>
          <cell r="B198" t="str">
            <v>ICF  Cayman Holdings</v>
          </cell>
          <cell r="C198">
            <v>0</v>
          </cell>
          <cell r="D198" t="str">
            <v>Globale</v>
          </cell>
          <cell r="E198" t="str">
            <v>Globale</v>
          </cell>
          <cell r="F198">
            <v>97.7697</v>
          </cell>
          <cell r="G198">
            <v>97.7697</v>
          </cell>
          <cell r="H198">
            <v>60503.441099999996</v>
          </cell>
          <cell r="I198">
            <v>0</v>
          </cell>
          <cell r="J198">
            <v>0</v>
          </cell>
          <cell r="K198">
            <v>60503.441099999996</v>
          </cell>
          <cell r="L198">
            <v>-549.18169999999998</v>
          </cell>
          <cell r="M198">
            <v>0</v>
          </cell>
          <cell r="N198">
            <v>-549.18169999999998</v>
          </cell>
          <cell r="O198">
            <v>0</v>
          </cell>
          <cell r="P198">
            <v>0</v>
          </cell>
          <cell r="Q198">
            <v>-6600.0450000000001</v>
          </cell>
          <cell r="R198">
            <v>53354.214399999997</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97770000000000001</v>
          </cell>
          <cell r="AL198">
            <v>0</v>
          </cell>
          <cell r="AM198">
            <v>1.2794000000000001</v>
          </cell>
          <cell r="AN198">
            <v>2.0000000222353265E-4</v>
          </cell>
          <cell r="AO198">
            <v>0.30190000000222361</v>
          </cell>
          <cell r="AV198">
            <v>0.30190000000222361</v>
          </cell>
          <cell r="AW198">
            <v>0</v>
          </cell>
          <cell r="AX198">
            <v>0</v>
          </cell>
          <cell r="AY198">
            <v>0</v>
          </cell>
          <cell r="AZ198">
            <v>0</v>
          </cell>
          <cell r="BA198">
            <v>0</v>
          </cell>
          <cell r="BB198">
            <v>0</v>
          </cell>
          <cell r="BC198">
            <v>0</v>
          </cell>
          <cell r="BD198">
            <v>0</v>
          </cell>
          <cell r="BE198">
            <v>0</v>
          </cell>
          <cell r="BF198">
            <v>-1961.9535000000001</v>
          </cell>
          <cell r="BG198">
            <v>0</v>
          </cell>
          <cell r="BH198">
            <v>0</v>
          </cell>
          <cell r="BI198">
            <v>4.5474735088646412E-13</v>
          </cell>
          <cell r="BJ198">
            <v>-1961.9534999999996</v>
          </cell>
          <cell r="BK198">
            <v>0</v>
          </cell>
          <cell r="BL198">
            <v>0</v>
          </cell>
          <cell r="BM198">
            <v>0</v>
          </cell>
          <cell r="BN198">
            <v>0</v>
          </cell>
          <cell r="BO198">
            <v>0</v>
          </cell>
          <cell r="BP198">
            <v>-51392.592799999999</v>
          </cell>
          <cell r="BQ198">
            <v>0</v>
          </cell>
          <cell r="BR198">
            <v>-51392.592799999999</v>
          </cell>
          <cell r="BS198">
            <v>59954.561300000001</v>
          </cell>
          <cell r="BT198">
            <v>0</v>
          </cell>
          <cell r="BU198">
            <v>0</v>
          </cell>
          <cell r="BV198">
            <v>59954.561300000001</v>
          </cell>
          <cell r="BW198">
            <v>0</v>
          </cell>
          <cell r="BX198">
            <v>0</v>
          </cell>
          <cell r="BY198">
            <v>-8561.9984999999997</v>
          </cell>
          <cell r="BZ198">
            <v>-2.9999999998835847E-2</v>
          </cell>
          <cell r="CA198">
            <v>0</v>
          </cell>
          <cell r="CB198">
            <v>0</v>
          </cell>
          <cell r="CC198">
            <v>0</v>
          </cell>
          <cell r="CD198">
            <v>0</v>
          </cell>
          <cell r="CE198">
            <v>0</v>
          </cell>
          <cell r="CF198" t="str">
            <v>OK</v>
          </cell>
          <cell r="CG198" t="str">
            <v>OK</v>
          </cell>
          <cell r="CH198" t="str">
            <v>OK</v>
          </cell>
          <cell r="CI198">
            <v>0.30190000000222361</v>
          </cell>
          <cell r="CQ198">
            <v>0.30190000000222361</v>
          </cell>
        </row>
        <row r="199">
          <cell r="A199" t="str">
            <v>10027</v>
          </cell>
          <cell r="B199" t="str">
            <v>Crédit Agricole Cheuvreux ITALIA Sim SpA</v>
          </cell>
          <cell r="C199">
            <v>0</v>
          </cell>
          <cell r="D199" t="str">
            <v>Globale</v>
          </cell>
          <cell r="E199" t="str">
            <v>Globale</v>
          </cell>
          <cell r="F199">
            <v>97.769400000000005</v>
          </cell>
          <cell r="G199">
            <v>97.769400000000005</v>
          </cell>
          <cell r="H199">
            <v>-1995.5402999999999</v>
          </cell>
          <cell r="I199">
            <v>0</v>
          </cell>
          <cell r="J199">
            <v>0</v>
          </cell>
          <cell r="K199">
            <v>-1995.5402999999999</v>
          </cell>
          <cell r="L199">
            <v>-5610.9849999999997</v>
          </cell>
          <cell r="M199">
            <v>0</v>
          </cell>
          <cell r="N199">
            <v>-5610.9849999999997</v>
          </cell>
          <cell r="O199">
            <v>0</v>
          </cell>
          <cell r="P199">
            <v>0</v>
          </cell>
          <cell r="Q199">
            <v>3</v>
          </cell>
          <cell r="R199">
            <v>-7603.5252999999993</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1.9999999949504854E-4</v>
          </cell>
          <cell r="AO199">
            <v>1.9999999949504854E-4</v>
          </cell>
          <cell r="AV199">
            <v>1.9999999949504854E-4</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1230.9165</v>
          </cell>
          <cell r="BQ199">
            <v>0</v>
          </cell>
          <cell r="BR199">
            <v>-1230.9165</v>
          </cell>
          <cell r="BS199">
            <v>-7606.5250999999998</v>
          </cell>
          <cell r="BT199">
            <v>0</v>
          </cell>
          <cell r="BU199">
            <v>0</v>
          </cell>
          <cell r="BV199">
            <v>-7606.5250999999998</v>
          </cell>
          <cell r="BW199">
            <v>0</v>
          </cell>
          <cell r="BX199">
            <v>0</v>
          </cell>
          <cell r="BY199">
            <v>3</v>
          </cell>
          <cell r="BZ199">
            <v>-8834.4416000000001</v>
          </cell>
          <cell r="CA199">
            <v>0</v>
          </cell>
          <cell r="CB199">
            <v>0</v>
          </cell>
          <cell r="CC199">
            <v>0</v>
          </cell>
          <cell r="CD199">
            <v>0</v>
          </cell>
          <cell r="CE199">
            <v>0</v>
          </cell>
          <cell r="CF199" t="str">
            <v>OK</v>
          </cell>
          <cell r="CG199" t="str">
            <v>OK</v>
          </cell>
          <cell r="CH199" t="str">
            <v>OK</v>
          </cell>
          <cell r="CI199">
            <v>1.9999999949504854E-4</v>
          </cell>
          <cell r="CQ199">
            <v>1.9999999949504854E-4</v>
          </cell>
        </row>
        <row r="200">
          <cell r="A200" t="str">
            <v>10029</v>
          </cell>
          <cell r="B200" t="str">
            <v>GROUPE CHOLET DUPONT</v>
          </cell>
          <cell r="C200">
            <v>0</v>
          </cell>
          <cell r="D200" t="str">
            <v>Equivalence</v>
          </cell>
          <cell r="E200" t="str">
            <v>Equivalence</v>
          </cell>
          <cell r="F200">
            <v>32.654000000000003</v>
          </cell>
          <cell r="G200">
            <v>32.654000000000003</v>
          </cell>
          <cell r="H200">
            <v>0</v>
          </cell>
          <cell r="I200">
            <v>-6010.8945999999996</v>
          </cell>
          <cell r="J200">
            <v>0</v>
          </cell>
          <cell r="K200">
            <v>-6010.8945999999996</v>
          </cell>
          <cell r="L200">
            <v>0</v>
          </cell>
          <cell r="M200">
            <v>-1453.1036999999999</v>
          </cell>
          <cell r="N200">
            <v>-1453.1036999999999</v>
          </cell>
          <cell r="O200">
            <v>0</v>
          </cell>
          <cell r="P200">
            <v>0</v>
          </cell>
          <cell r="Q200">
            <v>0</v>
          </cell>
          <cell r="R200">
            <v>-7463.9982999999993</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1.0000000119703145E-4</v>
          </cell>
          <cell r="BO200">
            <v>-1.0000000119703145E-4</v>
          </cell>
          <cell r="BP200">
            <v>0</v>
          </cell>
          <cell r="BQ200">
            <v>-120.4933</v>
          </cell>
          <cell r="BR200">
            <v>-120.4933</v>
          </cell>
          <cell r="BS200">
            <v>0</v>
          </cell>
          <cell r="BT200">
            <v>-7463.9984000000004</v>
          </cell>
          <cell r="BU200">
            <v>0</v>
          </cell>
          <cell r="BV200">
            <v>-7463.9984000000004</v>
          </cell>
          <cell r="BW200">
            <v>0</v>
          </cell>
          <cell r="BX200">
            <v>0</v>
          </cell>
          <cell r="BY200">
            <v>0</v>
          </cell>
          <cell r="BZ200">
            <v>-7584.4917000000005</v>
          </cell>
          <cell r="CA200">
            <v>0</v>
          </cell>
          <cell r="CB200">
            <v>0</v>
          </cell>
          <cell r="CC200">
            <v>0</v>
          </cell>
          <cell r="CD200">
            <v>0</v>
          </cell>
          <cell r="CE200">
            <v>0</v>
          </cell>
          <cell r="CF200" t="str">
            <v>OK</v>
          </cell>
          <cell r="CG200" t="str">
            <v>OK</v>
          </cell>
          <cell r="CH200" t="str">
            <v>OK</v>
          </cell>
          <cell r="CI200">
            <v>0</v>
          </cell>
          <cell r="CQ200">
            <v>0</v>
          </cell>
        </row>
        <row r="201">
          <cell r="A201" t="str">
            <v>10030</v>
          </cell>
          <cell r="B201" t="str">
            <v>CA (Suisse) SA</v>
          </cell>
          <cell r="C201">
            <v>0</v>
          </cell>
          <cell r="D201" t="str">
            <v>Globale</v>
          </cell>
          <cell r="E201" t="str">
            <v>Globale</v>
          </cell>
          <cell r="F201">
            <v>97.7697</v>
          </cell>
          <cell r="G201">
            <v>97.7697</v>
          </cell>
          <cell r="H201">
            <v>-316373.00510000001</v>
          </cell>
          <cell r="I201">
            <v>0</v>
          </cell>
          <cell r="J201">
            <v>0</v>
          </cell>
          <cell r="K201">
            <v>-316373.00510000001</v>
          </cell>
          <cell r="L201">
            <v>-142510.37890000001</v>
          </cell>
          <cell r="M201">
            <v>0</v>
          </cell>
          <cell r="N201">
            <v>-142510.37890000001</v>
          </cell>
          <cell r="O201">
            <v>-18.316600000000001</v>
          </cell>
          <cell r="P201">
            <v>694.85209999999995</v>
          </cell>
          <cell r="Q201">
            <v>-5787.9315999999999</v>
          </cell>
          <cell r="R201">
            <v>-463994.78010000003</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976.71939999999995</v>
          </cell>
          <cell r="AL201">
            <v>0</v>
          </cell>
          <cell r="AM201">
            <v>23.379100000000001</v>
          </cell>
          <cell r="AN201">
            <v>2.0000000949949026E-4</v>
          </cell>
          <cell r="AO201">
            <v>-953.34009999999046</v>
          </cell>
          <cell r="AV201">
            <v>-953.34009999999046</v>
          </cell>
          <cell r="AW201">
            <v>-46.592500000000001</v>
          </cell>
          <cell r="AX201">
            <v>-0.9415</v>
          </cell>
          <cell r="AY201">
            <v>0</v>
          </cell>
          <cell r="AZ201">
            <v>-2.0000000000441887E-4</v>
          </cell>
          <cell r="BA201">
            <v>-47.534200000000006</v>
          </cell>
          <cell r="BB201">
            <v>-7.4549000000000003</v>
          </cell>
          <cell r="BC201">
            <v>35.718299999999999</v>
          </cell>
          <cell r="BD201">
            <v>1.9999999999775753E-4</v>
          </cell>
          <cell r="BE201">
            <v>28.263599999999997</v>
          </cell>
          <cell r="BF201">
            <v>681.79</v>
          </cell>
          <cell r="BG201">
            <v>0</v>
          </cell>
          <cell r="BH201">
            <v>0</v>
          </cell>
          <cell r="BI201">
            <v>0</v>
          </cell>
          <cell r="BJ201">
            <v>681.79</v>
          </cell>
          <cell r="BK201">
            <v>0</v>
          </cell>
          <cell r="BL201">
            <v>0</v>
          </cell>
          <cell r="BM201">
            <v>0</v>
          </cell>
          <cell r="BN201">
            <v>0</v>
          </cell>
          <cell r="BO201">
            <v>0</v>
          </cell>
          <cell r="BP201">
            <v>-40443.988499999999</v>
          </cell>
          <cell r="BQ201">
            <v>0</v>
          </cell>
          <cell r="BR201">
            <v>-40443.988499999999</v>
          </cell>
          <cell r="BS201">
            <v>-459836.72409999999</v>
          </cell>
          <cell r="BT201">
            <v>0</v>
          </cell>
          <cell r="BU201">
            <v>0</v>
          </cell>
          <cell r="BV201">
            <v>-459836.72409999999</v>
          </cell>
          <cell r="BW201">
            <v>-65.850800000000007</v>
          </cell>
          <cell r="BX201">
            <v>723.11569999999995</v>
          </cell>
          <cell r="BY201">
            <v>-5106.1415999999999</v>
          </cell>
          <cell r="BZ201">
            <v>-504729.58929999999</v>
          </cell>
          <cell r="CA201">
            <v>0</v>
          </cell>
          <cell r="CB201">
            <v>0</v>
          </cell>
          <cell r="CC201">
            <v>0</v>
          </cell>
          <cell r="CD201">
            <v>0</v>
          </cell>
          <cell r="CE201">
            <v>0</v>
          </cell>
          <cell r="CF201" t="str">
            <v>OK</v>
          </cell>
          <cell r="CG201" t="str">
            <v>OK</v>
          </cell>
          <cell r="CH201" t="str">
            <v>OK</v>
          </cell>
          <cell r="CI201">
            <v>-953.34009999999046</v>
          </cell>
          <cell r="CQ201">
            <v>-953.34009999999046</v>
          </cell>
        </row>
        <row r="202">
          <cell r="A202" t="str">
            <v>10031</v>
          </cell>
          <cell r="B202" t="str">
            <v>C. A. Cheuvreux North America Inc.</v>
          </cell>
          <cell r="C202">
            <v>0</v>
          </cell>
          <cell r="D202" t="str">
            <v>Globale</v>
          </cell>
          <cell r="E202" t="str">
            <v>Globale</v>
          </cell>
          <cell r="F202">
            <v>97.769400000000005</v>
          </cell>
          <cell r="G202">
            <v>97.769400000000005</v>
          </cell>
          <cell r="H202">
            <v>1532.614</v>
          </cell>
          <cell r="I202">
            <v>0</v>
          </cell>
          <cell r="J202">
            <v>0</v>
          </cell>
          <cell r="K202">
            <v>1532.614</v>
          </cell>
          <cell r="L202">
            <v>-3052.0227</v>
          </cell>
          <cell r="M202">
            <v>0</v>
          </cell>
          <cell r="N202">
            <v>-3052.0227</v>
          </cell>
          <cell r="O202">
            <v>0</v>
          </cell>
          <cell r="P202">
            <v>0</v>
          </cell>
          <cell r="Q202">
            <v>577.6164</v>
          </cell>
          <cell r="R202">
            <v>-941.79230000000007</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1.1368683772161603E-13</v>
          </cell>
          <cell r="AO202">
            <v>1.1368683772161603E-13</v>
          </cell>
          <cell r="AV202">
            <v>1.1368683772161603E-13</v>
          </cell>
          <cell r="AW202">
            <v>0</v>
          </cell>
          <cell r="AX202">
            <v>0</v>
          </cell>
          <cell r="AY202">
            <v>0</v>
          </cell>
          <cell r="AZ202">
            <v>0</v>
          </cell>
          <cell r="BA202">
            <v>0</v>
          </cell>
          <cell r="BB202">
            <v>0</v>
          </cell>
          <cell r="BC202">
            <v>0</v>
          </cell>
          <cell r="BD202">
            <v>0</v>
          </cell>
          <cell r="BE202">
            <v>0</v>
          </cell>
          <cell r="BF202">
            <v>397.52440000000001</v>
          </cell>
          <cell r="BG202">
            <v>0</v>
          </cell>
          <cell r="BH202">
            <v>0</v>
          </cell>
          <cell r="BI202">
            <v>0</v>
          </cell>
          <cell r="BJ202">
            <v>397.52440000000001</v>
          </cell>
          <cell r="BK202">
            <v>0</v>
          </cell>
          <cell r="BL202">
            <v>0</v>
          </cell>
          <cell r="BM202">
            <v>0</v>
          </cell>
          <cell r="BN202">
            <v>0</v>
          </cell>
          <cell r="BO202">
            <v>0</v>
          </cell>
          <cell r="BP202">
            <v>-819.4896</v>
          </cell>
          <cell r="BQ202">
            <v>0</v>
          </cell>
          <cell r="BR202">
            <v>-819.4896</v>
          </cell>
          <cell r="BS202">
            <v>-1519.4087</v>
          </cell>
          <cell r="BT202">
            <v>0</v>
          </cell>
          <cell r="BU202">
            <v>0</v>
          </cell>
          <cell r="BV202">
            <v>-1519.4087</v>
          </cell>
          <cell r="BW202">
            <v>0</v>
          </cell>
          <cell r="BX202">
            <v>0</v>
          </cell>
          <cell r="BY202">
            <v>975.14080000000001</v>
          </cell>
          <cell r="BZ202">
            <v>-1363.7574999999999</v>
          </cell>
          <cell r="CA202">
            <v>0</v>
          </cell>
          <cell r="CB202">
            <v>0</v>
          </cell>
          <cell r="CC202">
            <v>0</v>
          </cell>
          <cell r="CD202">
            <v>0</v>
          </cell>
          <cell r="CE202">
            <v>0</v>
          </cell>
          <cell r="CF202" t="str">
            <v>OK</v>
          </cell>
          <cell r="CG202" t="str">
            <v>OK</v>
          </cell>
          <cell r="CH202" t="str">
            <v>OK</v>
          </cell>
          <cell r="CI202">
            <v>1.1368683772161603E-13</v>
          </cell>
          <cell r="CQ202">
            <v>1.1368683772161603E-13</v>
          </cell>
        </row>
        <row r="203">
          <cell r="A203" t="str">
            <v>10032</v>
          </cell>
          <cell r="B203" t="str">
            <v>DOUMER FINANCE SAS</v>
          </cell>
          <cell r="C203">
            <v>0</v>
          </cell>
          <cell r="D203" t="str">
            <v>Globale</v>
          </cell>
          <cell r="E203" t="str">
            <v>Globale</v>
          </cell>
          <cell r="F203">
            <v>97.7697</v>
          </cell>
          <cell r="G203">
            <v>97.7697</v>
          </cell>
          <cell r="H203">
            <v>21342.150799999999</v>
          </cell>
          <cell r="I203">
            <v>0</v>
          </cell>
          <cell r="J203">
            <v>0</v>
          </cell>
          <cell r="K203">
            <v>21342.150799999999</v>
          </cell>
          <cell r="L203">
            <v>-75.282700000000006</v>
          </cell>
          <cell r="M203">
            <v>0</v>
          </cell>
          <cell r="N203">
            <v>-75.282700000000006</v>
          </cell>
          <cell r="O203">
            <v>0</v>
          </cell>
          <cell r="P203">
            <v>0</v>
          </cell>
          <cell r="Q203">
            <v>0</v>
          </cell>
          <cell r="R203">
            <v>21266.8681</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21.5093</v>
          </cell>
          <cell r="BQ203">
            <v>0</v>
          </cell>
          <cell r="BR203">
            <v>-21.5093</v>
          </cell>
          <cell r="BS203">
            <v>21266.8681</v>
          </cell>
          <cell r="BT203">
            <v>0</v>
          </cell>
          <cell r="BU203">
            <v>0</v>
          </cell>
          <cell r="BV203">
            <v>21266.8681</v>
          </cell>
          <cell r="BW203">
            <v>0</v>
          </cell>
          <cell r="BX203">
            <v>0</v>
          </cell>
          <cell r="BY203">
            <v>0</v>
          </cell>
          <cell r="BZ203">
            <v>21245.358799999998</v>
          </cell>
          <cell r="CA203">
            <v>0</v>
          </cell>
          <cell r="CB203">
            <v>0</v>
          </cell>
          <cell r="CC203">
            <v>0</v>
          </cell>
          <cell r="CD203">
            <v>0</v>
          </cell>
          <cell r="CE203">
            <v>0</v>
          </cell>
          <cell r="CF203" t="str">
            <v>OK</v>
          </cell>
          <cell r="CG203" t="str">
            <v>OK</v>
          </cell>
          <cell r="CH203" t="str">
            <v>OK</v>
          </cell>
          <cell r="CI203">
            <v>0</v>
          </cell>
          <cell r="CQ203">
            <v>0</v>
          </cell>
        </row>
        <row r="204">
          <cell r="A204" t="str">
            <v>10037</v>
          </cell>
          <cell r="B204" t="str">
            <v>CHAURAY CONTROLE SAS</v>
          </cell>
          <cell r="C204">
            <v>0</v>
          </cell>
          <cell r="D204" t="str">
            <v>Proportionnelle</v>
          </cell>
          <cell r="E204" t="str">
            <v>Proportionnelle</v>
          </cell>
          <cell r="F204">
            <v>33.241700000000002</v>
          </cell>
          <cell r="G204">
            <v>33.241700000000002</v>
          </cell>
          <cell r="H204">
            <v>-36.389800000000001</v>
          </cell>
          <cell r="I204">
            <v>0</v>
          </cell>
          <cell r="J204">
            <v>0</v>
          </cell>
          <cell r="K204">
            <v>-36.389800000000001</v>
          </cell>
          <cell r="L204">
            <v>-4005.9576000000002</v>
          </cell>
          <cell r="M204">
            <v>0</v>
          </cell>
          <cell r="N204">
            <v>-4005.9576000000002</v>
          </cell>
          <cell r="O204">
            <v>0</v>
          </cell>
          <cell r="P204">
            <v>0</v>
          </cell>
          <cell r="Q204">
            <v>0</v>
          </cell>
          <cell r="R204">
            <v>-4042.347400000000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4.5474735088646412E-13</v>
          </cell>
          <cell r="AO204">
            <v>4.5474735088646412E-13</v>
          </cell>
          <cell r="AV204">
            <v>4.5474735088646412E-13</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745.94380000000001</v>
          </cell>
          <cell r="BQ204">
            <v>0</v>
          </cell>
          <cell r="BR204">
            <v>-745.94380000000001</v>
          </cell>
          <cell r="BS204">
            <v>-4042.3474000000001</v>
          </cell>
          <cell r="BT204">
            <v>0</v>
          </cell>
          <cell r="BU204">
            <v>0</v>
          </cell>
          <cell r="BV204">
            <v>-4042.3474000000001</v>
          </cell>
          <cell r="BW204">
            <v>0</v>
          </cell>
          <cell r="BX204">
            <v>0</v>
          </cell>
          <cell r="BY204">
            <v>0</v>
          </cell>
          <cell r="BZ204">
            <v>-4788.2911999999997</v>
          </cell>
          <cell r="CA204">
            <v>0</v>
          </cell>
          <cell r="CB204">
            <v>0</v>
          </cell>
          <cell r="CC204">
            <v>0</v>
          </cell>
          <cell r="CD204">
            <v>0</v>
          </cell>
          <cell r="CE204">
            <v>0</v>
          </cell>
          <cell r="CF204" t="str">
            <v>OK</v>
          </cell>
          <cell r="CG204" t="str">
            <v>OK</v>
          </cell>
          <cell r="CH204" t="str">
            <v>OK</v>
          </cell>
          <cell r="CI204">
            <v>4.5474735088646412E-13</v>
          </cell>
          <cell r="CQ204">
            <v>4.5474735088646412E-13</v>
          </cell>
        </row>
        <row r="205">
          <cell r="A205" t="str">
            <v>10038</v>
          </cell>
          <cell r="B205" t="str">
            <v>SCI LA BAUME</v>
          </cell>
          <cell r="C205">
            <v>0</v>
          </cell>
          <cell r="D205" t="str">
            <v>Globale</v>
          </cell>
          <cell r="E205" t="str">
            <v>Globale</v>
          </cell>
          <cell r="F205">
            <v>99.978099999999998</v>
          </cell>
          <cell r="G205">
            <v>99.978099999999998</v>
          </cell>
          <cell r="H205">
            <v>-563.01070000000004</v>
          </cell>
          <cell r="I205">
            <v>0</v>
          </cell>
          <cell r="J205">
            <v>0</v>
          </cell>
          <cell r="K205">
            <v>-563.01070000000004</v>
          </cell>
          <cell r="L205">
            <v>-173.96180000000001</v>
          </cell>
          <cell r="M205">
            <v>0</v>
          </cell>
          <cell r="N205">
            <v>-173.96180000000001</v>
          </cell>
          <cell r="O205">
            <v>-8.9979999999999993</v>
          </cell>
          <cell r="P205">
            <v>0</v>
          </cell>
          <cell r="Q205">
            <v>0</v>
          </cell>
          <cell r="R205">
            <v>-745.97050000000002</v>
          </cell>
          <cell r="S205">
            <v>0</v>
          </cell>
          <cell r="T205">
            <v>-1.5E-3</v>
          </cell>
          <cell r="U205">
            <v>0</v>
          </cell>
          <cell r="V205">
            <v>-1.5E-3</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9.9999999974897946E-5</v>
          </cell>
          <cell r="AO205">
            <v>-9.9999999974897946E-5</v>
          </cell>
          <cell r="AV205">
            <v>-9.9999999974897946E-5</v>
          </cell>
          <cell r="AW205">
            <v>-0.99980000000000002</v>
          </cell>
          <cell r="AX205">
            <v>0</v>
          </cell>
          <cell r="AY205">
            <v>0</v>
          </cell>
          <cell r="AZ205">
            <v>-4.4408920985006262E-16</v>
          </cell>
          <cell r="BA205">
            <v>-0.99980000000000047</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52.988399999999999</v>
          </cell>
          <cell r="BQ205">
            <v>0</v>
          </cell>
          <cell r="BR205">
            <v>-52.988399999999999</v>
          </cell>
          <cell r="BS205">
            <v>-736.97410000000002</v>
          </cell>
          <cell r="BT205">
            <v>0</v>
          </cell>
          <cell r="BU205">
            <v>0</v>
          </cell>
          <cell r="BV205">
            <v>-736.97410000000002</v>
          </cell>
          <cell r="BW205">
            <v>-9.9977999999999998</v>
          </cell>
          <cell r="BX205">
            <v>0</v>
          </cell>
          <cell r="BY205">
            <v>0</v>
          </cell>
          <cell r="BZ205">
            <v>-799.96029999999996</v>
          </cell>
          <cell r="CA205">
            <v>0</v>
          </cell>
          <cell r="CB205">
            <v>0</v>
          </cell>
          <cell r="CC205">
            <v>0</v>
          </cell>
          <cell r="CD205">
            <v>0</v>
          </cell>
          <cell r="CE205">
            <v>0</v>
          </cell>
          <cell r="CF205" t="str">
            <v>OK</v>
          </cell>
          <cell r="CG205" t="str">
            <v>OK</v>
          </cell>
          <cell r="CH205" t="str">
            <v>OK</v>
          </cell>
          <cell r="CI205">
            <v>-9.9999999974897946E-5</v>
          </cell>
          <cell r="CQ205">
            <v>-9.9999999974897946E-5</v>
          </cell>
        </row>
        <row r="206">
          <cell r="A206" t="str">
            <v>10039</v>
          </cell>
          <cell r="B206" t="str">
            <v>C.A Egypt SAE (ex CALYON BANK (Egypt))</v>
          </cell>
          <cell r="C206">
            <v>0</v>
          </cell>
          <cell r="D206" t="str">
            <v>Globale</v>
          </cell>
          <cell r="E206" t="str">
            <v>Globale</v>
          </cell>
          <cell r="F206">
            <v>59.045099999999998</v>
          </cell>
          <cell r="G206">
            <v>59.045099999999998</v>
          </cell>
          <cell r="H206">
            <v>3307.6053000000002</v>
          </cell>
          <cell r="I206">
            <v>0</v>
          </cell>
          <cell r="J206">
            <v>0</v>
          </cell>
          <cell r="K206">
            <v>3307.6053000000002</v>
          </cell>
          <cell r="L206">
            <v>-35450.451399999998</v>
          </cell>
          <cell r="M206">
            <v>0</v>
          </cell>
          <cell r="N206">
            <v>-35450.451399999998</v>
          </cell>
          <cell r="O206">
            <v>-5503.5016999999998</v>
          </cell>
          <cell r="P206">
            <v>0</v>
          </cell>
          <cell r="Q206">
            <v>10898.9357</v>
          </cell>
          <cell r="R206">
            <v>-26747.412099999998</v>
          </cell>
          <cell r="S206">
            <v>1E-4</v>
          </cell>
          <cell r="T206">
            <v>-1.0699999999999999E-2</v>
          </cell>
          <cell r="U206">
            <v>0</v>
          </cell>
          <cell r="V206">
            <v>-1.06E-2</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43.5212</v>
          </cell>
          <cell r="AN206">
            <v>0</v>
          </cell>
          <cell r="AO206">
            <v>43.5212</v>
          </cell>
          <cell r="AV206">
            <v>43.5212</v>
          </cell>
          <cell r="AW206">
            <v>-15.3018</v>
          </cell>
          <cell r="AX206">
            <v>312.88369999999998</v>
          </cell>
          <cell r="AY206">
            <v>0</v>
          </cell>
          <cell r="AZ206">
            <v>-1.0000000003174137E-4</v>
          </cell>
          <cell r="BA206">
            <v>297.58179999999993</v>
          </cell>
          <cell r="BB206">
            <v>0</v>
          </cell>
          <cell r="BC206">
            <v>0</v>
          </cell>
          <cell r="BD206">
            <v>0</v>
          </cell>
          <cell r="BE206">
            <v>0</v>
          </cell>
          <cell r="BF206">
            <v>8956.7081999999991</v>
          </cell>
          <cell r="BG206">
            <v>1187.0931</v>
          </cell>
          <cell r="BH206">
            <v>0</v>
          </cell>
          <cell r="BI206">
            <v>1.8189894035458565E-12</v>
          </cell>
          <cell r="BJ206">
            <v>10143.801300000001</v>
          </cell>
          <cell r="BK206">
            <v>0</v>
          </cell>
          <cell r="BL206">
            <v>0</v>
          </cell>
          <cell r="BM206">
            <v>0</v>
          </cell>
          <cell r="BN206">
            <v>0</v>
          </cell>
          <cell r="BO206">
            <v>0</v>
          </cell>
          <cell r="BP206">
            <v>-6825.0902999999998</v>
          </cell>
          <cell r="BQ206">
            <v>0</v>
          </cell>
          <cell r="BR206">
            <v>-6825.0902999999998</v>
          </cell>
          <cell r="BS206">
            <v>-32099.335500000001</v>
          </cell>
          <cell r="BT206">
            <v>0</v>
          </cell>
          <cell r="BU206">
            <v>0</v>
          </cell>
          <cell r="BV206">
            <v>-32099.335500000001</v>
          </cell>
          <cell r="BW206">
            <v>-5205.9198999999999</v>
          </cell>
          <cell r="BX206">
            <v>0</v>
          </cell>
          <cell r="BY206">
            <v>21042.737000000001</v>
          </cell>
          <cell r="BZ206">
            <v>-23087.608700000001</v>
          </cell>
          <cell r="CA206">
            <v>0</v>
          </cell>
          <cell r="CB206">
            <v>1187.0931</v>
          </cell>
          <cell r="CC206">
            <v>0</v>
          </cell>
          <cell r="CD206">
            <v>0</v>
          </cell>
          <cell r="CE206">
            <v>0</v>
          </cell>
          <cell r="CF206" t="str">
            <v>OK</v>
          </cell>
          <cell r="CG206" t="str">
            <v>OK</v>
          </cell>
          <cell r="CH206" t="str">
            <v>OK</v>
          </cell>
          <cell r="CI206">
            <v>43.5212</v>
          </cell>
          <cell r="CQ206">
            <v>43.5212</v>
          </cell>
        </row>
        <row r="207">
          <cell r="A207" t="str">
            <v>10050</v>
          </cell>
          <cell r="B207" t="str">
            <v>ALTURA (Déconsolidée mars 08)</v>
          </cell>
          <cell r="C207">
            <v>0</v>
          </cell>
          <cell r="D207" t="str">
            <v>Proportionnelle</v>
          </cell>
          <cell r="E207" t="str">
            <v>Proportionnelle</v>
          </cell>
          <cell r="F207">
            <v>33.432899999999997</v>
          </cell>
          <cell r="G207">
            <v>33.432899999999997</v>
          </cell>
          <cell r="H207">
            <v>-1088.1661999999999</v>
          </cell>
          <cell r="I207">
            <v>0</v>
          </cell>
          <cell r="J207">
            <v>0</v>
          </cell>
          <cell r="K207">
            <v>-1088.1661999999999</v>
          </cell>
          <cell r="L207">
            <v>-5040.2739000000001</v>
          </cell>
          <cell r="M207">
            <v>0</v>
          </cell>
          <cell r="N207">
            <v>-5040.2739000000001</v>
          </cell>
          <cell r="O207">
            <v>0</v>
          </cell>
          <cell r="P207">
            <v>0</v>
          </cell>
          <cell r="Q207">
            <v>0</v>
          </cell>
          <cell r="R207">
            <v>-6128.4400999999998</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6128.4400999999998</v>
          </cell>
          <cell r="AK207">
            <v>0</v>
          </cell>
          <cell r="AL207">
            <v>0</v>
          </cell>
          <cell r="AM207">
            <v>0</v>
          </cell>
          <cell r="AN207">
            <v>0</v>
          </cell>
          <cell r="AO207">
            <v>6128.4400999999998</v>
          </cell>
          <cell r="AV207">
            <v>6128.440099999999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t="str">
            <v>OK</v>
          </cell>
          <cell r="CG207" t="str">
            <v>OK</v>
          </cell>
          <cell r="CH207" t="str">
            <v>OK</v>
          </cell>
          <cell r="CI207">
            <v>6128.4400999999998</v>
          </cell>
          <cell r="CQ207">
            <v>6128.4400999999998</v>
          </cell>
        </row>
        <row r="208">
          <cell r="A208" t="str">
            <v>10051</v>
          </cell>
          <cell r="B208" t="str">
            <v>CPR AM (ex CPR Production)</v>
          </cell>
          <cell r="C208">
            <v>0</v>
          </cell>
          <cell r="D208" t="str">
            <v>Globale</v>
          </cell>
          <cell r="E208" t="str">
            <v>Globale</v>
          </cell>
          <cell r="F208">
            <v>98.433899999999994</v>
          </cell>
          <cell r="G208">
            <v>98.433899999999994</v>
          </cell>
          <cell r="H208">
            <v>30068.479200000002</v>
          </cell>
          <cell r="I208">
            <v>0</v>
          </cell>
          <cell r="J208">
            <v>0</v>
          </cell>
          <cell r="K208">
            <v>30068.479200000002</v>
          </cell>
          <cell r="L208">
            <v>-13086.785400000001</v>
          </cell>
          <cell r="M208">
            <v>0</v>
          </cell>
          <cell r="N208">
            <v>-13086.785400000001</v>
          </cell>
          <cell r="O208">
            <v>0</v>
          </cell>
          <cell r="P208">
            <v>0</v>
          </cell>
          <cell r="Q208">
            <v>0</v>
          </cell>
          <cell r="R208">
            <v>16981.693800000001</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1.78E-2</v>
          </cell>
          <cell r="AL208">
            <v>0</v>
          </cell>
          <cell r="AM208">
            <v>0</v>
          </cell>
          <cell r="AN208">
            <v>0</v>
          </cell>
          <cell r="AO208">
            <v>-1.78E-2</v>
          </cell>
          <cell r="AV208">
            <v>-1.78E-2</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34.451900000000002</v>
          </cell>
          <cell r="BQ208">
            <v>0</v>
          </cell>
          <cell r="BR208">
            <v>34.451900000000002</v>
          </cell>
          <cell r="BS208">
            <v>16981.675999999999</v>
          </cell>
          <cell r="BT208">
            <v>0</v>
          </cell>
          <cell r="BU208">
            <v>0</v>
          </cell>
          <cell r="BV208">
            <v>16981.675999999999</v>
          </cell>
          <cell r="BW208">
            <v>0</v>
          </cell>
          <cell r="BX208">
            <v>0</v>
          </cell>
          <cell r="BY208">
            <v>0</v>
          </cell>
          <cell r="BZ208">
            <v>17016.127899999999</v>
          </cell>
          <cell r="CA208">
            <v>0</v>
          </cell>
          <cell r="CB208">
            <v>0</v>
          </cell>
          <cell r="CC208">
            <v>0</v>
          </cell>
          <cell r="CD208">
            <v>0</v>
          </cell>
          <cell r="CE208">
            <v>0</v>
          </cell>
          <cell r="CF208" t="str">
            <v>OK</v>
          </cell>
          <cell r="CG208" t="str">
            <v>OK</v>
          </cell>
          <cell r="CH208" t="str">
            <v>OK</v>
          </cell>
          <cell r="CI208">
            <v>-1.78E-2</v>
          </cell>
          <cell r="CQ208">
            <v>-1.78E-2</v>
          </cell>
        </row>
        <row r="209">
          <cell r="A209" t="str">
            <v>10056</v>
          </cell>
          <cell r="B209" t="str">
            <v>CALYON  PREFERRED FUNDING II LLC</v>
          </cell>
          <cell r="C209">
            <v>0</v>
          </cell>
          <cell r="D209" t="str">
            <v>Globale</v>
          </cell>
          <cell r="E209" t="str">
            <v>Globale</v>
          </cell>
          <cell r="F209">
            <v>99.004900000000006</v>
          </cell>
          <cell r="G209">
            <v>99.004900000000006</v>
          </cell>
          <cell r="H209">
            <v>-1381.4793999999999</v>
          </cell>
          <cell r="I209">
            <v>0</v>
          </cell>
          <cell r="J209">
            <v>0</v>
          </cell>
          <cell r="K209">
            <v>-1381.4793999999999</v>
          </cell>
          <cell r="L209">
            <v>-27914.335800000001</v>
          </cell>
          <cell r="M209">
            <v>0</v>
          </cell>
          <cell r="N209">
            <v>-27914.335800000001</v>
          </cell>
          <cell r="O209">
            <v>0</v>
          </cell>
          <cell r="P209">
            <v>0</v>
          </cell>
          <cell r="Q209">
            <v>2618.9108999999999</v>
          </cell>
          <cell r="R209">
            <v>-26676.904300000002</v>
          </cell>
          <cell r="S209">
            <v>0</v>
          </cell>
          <cell r="T209">
            <v>0</v>
          </cell>
          <cell r="U209">
            <v>0</v>
          </cell>
          <cell r="V209">
            <v>0</v>
          </cell>
          <cell r="W209">
            <v>0</v>
          </cell>
          <cell r="X209">
            <v>26276.205399999999</v>
          </cell>
          <cell r="Y209">
            <v>0</v>
          </cell>
          <cell r="Z209">
            <v>0</v>
          </cell>
          <cell r="AA209">
            <v>26276.205399999999</v>
          </cell>
          <cell r="AB209">
            <v>0</v>
          </cell>
          <cell r="AC209">
            <v>0</v>
          </cell>
          <cell r="AD209">
            <v>0</v>
          </cell>
          <cell r="AE209">
            <v>0</v>
          </cell>
          <cell r="AF209">
            <v>0</v>
          </cell>
          <cell r="AG209">
            <v>0</v>
          </cell>
          <cell r="AH209">
            <v>0</v>
          </cell>
          <cell r="AI209">
            <v>0</v>
          </cell>
          <cell r="AJ209">
            <v>0</v>
          </cell>
          <cell r="AK209">
            <v>0</v>
          </cell>
          <cell r="AL209">
            <v>0</v>
          </cell>
          <cell r="AM209">
            <v>0</v>
          </cell>
          <cell r="AN209">
            <v>3.637978807091713E-12</v>
          </cell>
          <cell r="AO209">
            <v>3.637978807091713E-12</v>
          </cell>
          <cell r="AV209">
            <v>3.637978807091713E-12</v>
          </cell>
          <cell r="AW209">
            <v>0</v>
          </cell>
          <cell r="AX209">
            <v>0</v>
          </cell>
          <cell r="AY209">
            <v>0</v>
          </cell>
          <cell r="AZ209">
            <v>0</v>
          </cell>
          <cell r="BA209">
            <v>0</v>
          </cell>
          <cell r="BB209">
            <v>0</v>
          </cell>
          <cell r="BC209">
            <v>0</v>
          </cell>
          <cell r="BD209">
            <v>0</v>
          </cell>
          <cell r="BE209">
            <v>0</v>
          </cell>
          <cell r="BF209">
            <v>-628.74749999999995</v>
          </cell>
          <cell r="BG209">
            <v>0</v>
          </cell>
          <cell r="BH209">
            <v>0</v>
          </cell>
          <cell r="BI209">
            <v>0</v>
          </cell>
          <cell r="BJ209">
            <v>-628.74749999999995</v>
          </cell>
          <cell r="BK209">
            <v>0</v>
          </cell>
          <cell r="BL209">
            <v>0</v>
          </cell>
          <cell r="BM209">
            <v>0</v>
          </cell>
          <cell r="BN209">
            <v>0</v>
          </cell>
          <cell r="BO209">
            <v>0</v>
          </cell>
          <cell r="BP209">
            <v>-5603.5601999999999</v>
          </cell>
          <cell r="BQ209">
            <v>0</v>
          </cell>
          <cell r="BR209">
            <v>-5603.5601999999999</v>
          </cell>
          <cell r="BS209">
            <v>-3019.6098000000002</v>
          </cell>
          <cell r="BT209">
            <v>0</v>
          </cell>
          <cell r="BU209">
            <v>0</v>
          </cell>
          <cell r="BV209">
            <v>-3019.6098000000002</v>
          </cell>
          <cell r="BW209">
            <v>0</v>
          </cell>
          <cell r="BX209">
            <v>0</v>
          </cell>
          <cell r="BY209">
            <v>1990.1633999999999</v>
          </cell>
          <cell r="BZ209">
            <v>-6633.0066000000006</v>
          </cell>
          <cell r="CA209">
            <v>0</v>
          </cell>
          <cell r="CB209">
            <v>0</v>
          </cell>
          <cell r="CC209">
            <v>0</v>
          </cell>
          <cell r="CD209">
            <v>0</v>
          </cell>
          <cell r="CE209">
            <v>0</v>
          </cell>
          <cell r="CF209" t="str">
            <v>OK</v>
          </cell>
          <cell r="CG209" t="str">
            <v>OK</v>
          </cell>
          <cell r="CH209" t="str">
            <v>OK</v>
          </cell>
          <cell r="CI209">
            <v>3.637978807091713E-12</v>
          </cell>
          <cell r="CQ209">
            <v>3.637978807091713E-12</v>
          </cell>
        </row>
        <row r="210">
          <cell r="A210" t="str">
            <v>10059</v>
          </cell>
          <cell r="B210" t="str">
            <v>LSF Italian Finance Company SRL</v>
          </cell>
          <cell r="C210">
            <v>0</v>
          </cell>
          <cell r="D210" t="str">
            <v>Globale</v>
          </cell>
          <cell r="E210" t="str">
            <v>Globale</v>
          </cell>
          <cell r="F210">
            <v>65.505700000000004</v>
          </cell>
          <cell r="G210">
            <v>65.505700000000004</v>
          </cell>
          <cell r="H210">
            <v>-1704.4817</v>
          </cell>
          <cell r="I210">
            <v>0</v>
          </cell>
          <cell r="J210">
            <v>0</v>
          </cell>
          <cell r="K210">
            <v>-1704.4817</v>
          </cell>
          <cell r="L210">
            <v>666.22590000000002</v>
          </cell>
          <cell r="M210">
            <v>0</v>
          </cell>
          <cell r="N210">
            <v>666.22590000000002</v>
          </cell>
          <cell r="O210">
            <v>0</v>
          </cell>
          <cell r="P210">
            <v>0</v>
          </cell>
          <cell r="Q210">
            <v>0</v>
          </cell>
          <cell r="R210">
            <v>-1038.2557999999999</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13.3249</v>
          </cell>
          <cell r="BQ210">
            <v>0</v>
          </cell>
          <cell r="BR210">
            <v>-113.3249</v>
          </cell>
          <cell r="BS210">
            <v>-1038.2557999999999</v>
          </cell>
          <cell r="BT210">
            <v>0</v>
          </cell>
          <cell r="BU210">
            <v>0</v>
          </cell>
          <cell r="BV210">
            <v>-1038.2557999999999</v>
          </cell>
          <cell r="BW210">
            <v>0</v>
          </cell>
          <cell r="BX210">
            <v>0</v>
          </cell>
          <cell r="BY210">
            <v>0</v>
          </cell>
          <cell r="BZ210">
            <v>-1151.5807</v>
          </cell>
          <cell r="CA210">
            <v>0</v>
          </cell>
          <cell r="CB210">
            <v>0</v>
          </cell>
          <cell r="CC210">
            <v>0</v>
          </cell>
          <cell r="CD210">
            <v>0</v>
          </cell>
          <cell r="CE210">
            <v>0</v>
          </cell>
          <cell r="CF210" t="str">
            <v>OK</v>
          </cell>
          <cell r="CG210" t="str">
            <v>OK</v>
          </cell>
          <cell r="CH210" t="str">
            <v>OK</v>
          </cell>
          <cell r="CI210">
            <v>0</v>
          </cell>
          <cell r="CQ210">
            <v>0</v>
          </cell>
        </row>
        <row r="211">
          <cell r="A211" t="str">
            <v>10062</v>
          </cell>
          <cell r="B211" t="str">
            <v>FINANZIARIA INDOSUEZ INTERNATIONAL LTD</v>
          </cell>
          <cell r="C211">
            <v>0</v>
          </cell>
          <cell r="D211" t="str">
            <v>Globale</v>
          </cell>
          <cell r="E211" t="str">
            <v>Globale</v>
          </cell>
          <cell r="F211">
            <v>97.7697</v>
          </cell>
          <cell r="G211">
            <v>97.7697</v>
          </cell>
          <cell r="H211">
            <v>-1545.7343000000001</v>
          </cell>
          <cell r="I211">
            <v>0</v>
          </cell>
          <cell r="J211">
            <v>0</v>
          </cell>
          <cell r="K211">
            <v>-1545.7343000000001</v>
          </cell>
          <cell r="L211">
            <v>-2542.4308999999998</v>
          </cell>
          <cell r="M211">
            <v>0</v>
          </cell>
          <cell r="N211">
            <v>-2542.4308999999998</v>
          </cell>
          <cell r="O211">
            <v>0</v>
          </cell>
          <cell r="P211">
            <v>0</v>
          </cell>
          <cell r="Q211">
            <v>106.93559999999999</v>
          </cell>
          <cell r="R211">
            <v>-3981.2296000000001</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2.9999999969732016E-4</v>
          </cell>
          <cell r="AO211">
            <v>-2.9999999969732016E-4</v>
          </cell>
          <cell r="AV211">
            <v>-2.9999999969732016E-4</v>
          </cell>
          <cell r="AW211">
            <v>0</v>
          </cell>
          <cell r="AX211">
            <v>0</v>
          </cell>
          <cell r="AY211">
            <v>0</v>
          </cell>
          <cell r="AZ211">
            <v>0</v>
          </cell>
          <cell r="BA211">
            <v>0</v>
          </cell>
          <cell r="BB211">
            <v>0</v>
          </cell>
          <cell r="BC211">
            <v>0</v>
          </cell>
          <cell r="BD211">
            <v>0</v>
          </cell>
          <cell r="BE211">
            <v>0</v>
          </cell>
          <cell r="BF211">
            <v>-209.0264</v>
          </cell>
          <cell r="BG211">
            <v>0</v>
          </cell>
          <cell r="BH211">
            <v>0</v>
          </cell>
          <cell r="BI211">
            <v>0</v>
          </cell>
          <cell r="BJ211">
            <v>-209.0264</v>
          </cell>
          <cell r="BK211">
            <v>0</v>
          </cell>
          <cell r="BL211">
            <v>0</v>
          </cell>
          <cell r="BM211">
            <v>0</v>
          </cell>
          <cell r="BN211">
            <v>0</v>
          </cell>
          <cell r="BO211">
            <v>0</v>
          </cell>
          <cell r="BP211">
            <v>-449.73989999999998</v>
          </cell>
          <cell r="BQ211">
            <v>0</v>
          </cell>
          <cell r="BR211">
            <v>-449.73989999999998</v>
          </cell>
          <cell r="BS211">
            <v>-4088.1655000000001</v>
          </cell>
          <cell r="BT211">
            <v>0</v>
          </cell>
          <cell r="BU211">
            <v>0</v>
          </cell>
          <cell r="BV211">
            <v>-4088.1655000000001</v>
          </cell>
          <cell r="BW211">
            <v>0</v>
          </cell>
          <cell r="BX211">
            <v>0</v>
          </cell>
          <cell r="BY211">
            <v>-102.0908</v>
          </cell>
          <cell r="BZ211">
            <v>-4639.9961999999996</v>
          </cell>
          <cell r="CA211">
            <v>0</v>
          </cell>
          <cell r="CB211">
            <v>0</v>
          </cell>
          <cell r="CC211">
            <v>0</v>
          </cell>
          <cell r="CD211">
            <v>0</v>
          </cell>
          <cell r="CE211">
            <v>0</v>
          </cell>
          <cell r="CF211" t="str">
            <v>OK</v>
          </cell>
          <cell r="CG211" t="str">
            <v>OK</v>
          </cell>
          <cell r="CH211" t="str">
            <v>OK</v>
          </cell>
          <cell r="CI211">
            <v>-2.9999999969732016E-4</v>
          </cell>
          <cell r="CQ211">
            <v>-2.9999999969732016E-4</v>
          </cell>
        </row>
        <row r="212">
          <cell r="A212" t="str">
            <v>10064</v>
          </cell>
          <cell r="B212" t="str">
            <v>CA Luxembourg</v>
          </cell>
          <cell r="C212">
            <v>0</v>
          </cell>
          <cell r="D212" t="str">
            <v>Globale</v>
          </cell>
          <cell r="E212" t="str">
            <v>Globale</v>
          </cell>
          <cell r="F212">
            <v>97.7697</v>
          </cell>
          <cell r="G212">
            <v>97.7697</v>
          </cell>
          <cell r="H212">
            <v>-52056.136299999998</v>
          </cell>
          <cell r="I212">
            <v>0</v>
          </cell>
          <cell r="J212">
            <v>0</v>
          </cell>
          <cell r="K212">
            <v>-52056.136299999998</v>
          </cell>
          <cell r="L212">
            <v>-35445.432200000003</v>
          </cell>
          <cell r="M212">
            <v>0</v>
          </cell>
          <cell r="N212">
            <v>-35445.432200000003</v>
          </cell>
          <cell r="O212">
            <v>-1084.2661000000001</v>
          </cell>
          <cell r="P212">
            <v>0</v>
          </cell>
          <cell r="Q212">
            <v>1.5852999999999999</v>
          </cell>
          <cell r="R212">
            <v>-88584.249299999996</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5834.8966</v>
          </cell>
          <cell r="AN212">
            <v>2.9999998514540493E-4</v>
          </cell>
          <cell r="AO212">
            <v>5834.8968999999852</v>
          </cell>
          <cell r="AV212">
            <v>5834.8968999999852</v>
          </cell>
          <cell r="AW212">
            <v>-563.15350000000001</v>
          </cell>
          <cell r="AX212">
            <v>0</v>
          </cell>
          <cell r="AY212">
            <v>0</v>
          </cell>
          <cell r="AZ212">
            <v>1.1368683772161603E-13</v>
          </cell>
          <cell r="BA212">
            <v>-563.15349999999989</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8402.3292000000001</v>
          </cell>
          <cell r="BQ212">
            <v>0</v>
          </cell>
          <cell r="BR212">
            <v>-8402.3292000000001</v>
          </cell>
          <cell r="BS212">
            <v>-81666.671600000001</v>
          </cell>
          <cell r="BT212">
            <v>0</v>
          </cell>
          <cell r="BU212">
            <v>0</v>
          </cell>
          <cell r="BV212">
            <v>-81666.671600000001</v>
          </cell>
          <cell r="BW212">
            <v>-1647.4195999999999</v>
          </cell>
          <cell r="BX212">
            <v>0</v>
          </cell>
          <cell r="BY212">
            <v>1.5852999999999999</v>
          </cell>
          <cell r="BZ212">
            <v>-91714.835099999997</v>
          </cell>
          <cell r="CA212">
            <v>0</v>
          </cell>
          <cell r="CB212">
            <v>0</v>
          </cell>
          <cell r="CC212">
            <v>0</v>
          </cell>
          <cell r="CD212">
            <v>0</v>
          </cell>
          <cell r="CE212">
            <v>0</v>
          </cell>
          <cell r="CF212" t="str">
            <v>OK</v>
          </cell>
          <cell r="CG212" t="str">
            <v>OK</v>
          </cell>
          <cell r="CH212" t="str">
            <v>OK</v>
          </cell>
          <cell r="CI212">
            <v>5834.8968999999852</v>
          </cell>
          <cell r="CQ212">
            <v>5834.8968999999852</v>
          </cell>
        </row>
        <row r="213">
          <cell r="A213" t="str">
            <v>10065</v>
          </cell>
          <cell r="B213" t="str">
            <v>CACEIS BANK LUXEMBOURG</v>
          </cell>
          <cell r="C213">
            <v>0</v>
          </cell>
          <cell r="D213" t="str">
            <v>Proportionnelle</v>
          </cell>
          <cell r="E213" t="str">
            <v>Proportionnelle</v>
          </cell>
          <cell r="F213">
            <v>50</v>
          </cell>
          <cell r="G213">
            <v>50</v>
          </cell>
          <cell r="H213">
            <v>-18497.4653</v>
          </cell>
          <cell r="I213">
            <v>0</v>
          </cell>
          <cell r="J213">
            <v>0</v>
          </cell>
          <cell r="K213">
            <v>-18497.4653</v>
          </cell>
          <cell r="L213">
            <v>-26297</v>
          </cell>
          <cell r="M213">
            <v>0</v>
          </cell>
          <cell r="N213">
            <v>-26297</v>
          </cell>
          <cell r="O213">
            <v>-679.5</v>
          </cell>
          <cell r="P213">
            <v>0</v>
          </cell>
          <cell r="Q213">
            <v>0</v>
          </cell>
          <cell r="R213">
            <v>-45473.965299999996</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7.2759576141834259E-12</v>
          </cell>
          <cell r="AO213">
            <v>-7.2759576141834259E-12</v>
          </cell>
          <cell r="AV213">
            <v>-7.2759576141834259E-12</v>
          </cell>
          <cell r="AW213">
            <v>83</v>
          </cell>
          <cell r="AX213">
            <v>0</v>
          </cell>
          <cell r="AY213">
            <v>0</v>
          </cell>
          <cell r="AZ213">
            <v>0</v>
          </cell>
          <cell r="BA213">
            <v>83</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9441</v>
          </cell>
          <cell r="BQ213">
            <v>0</v>
          </cell>
          <cell r="BR213">
            <v>-9441</v>
          </cell>
          <cell r="BS213">
            <v>-44794.465300000003</v>
          </cell>
          <cell r="BT213">
            <v>0</v>
          </cell>
          <cell r="BU213">
            <v>0</v>
          </cell>
          <cell r="BV213">
            <v>-44794.465300000003</v>
          </cell>
          <cell r="BW213">
            <v>-596.5</v>
          </cell>
          <cell r="BX213">
            <v>0</v>
          </cell>
          <cell r="BY213">
            <v>0</v>
          </cell>
          <cell r="BZ213">
            <v>-54831.965300000003</v>
          </cell>
          <cell r="CA213">
            <v>0</v>
          </cell>
          <cell r="CB213">
            <v>0</v>
          </cell>
          <cell r="CC213">
            <v>0</v>
          </cell>
          <cell r="CD213">
            <v>0</v>
          </cell>
          <cell r="CE213">
            <v>0</v>
          </cell>
          <cell r="CF213" t="str">
            <v>OK</v>
          </cell>
          <cell r="CG213" t="str">
            <v>OK</v>
          </cell>
          <cell r="CH213" t="str">
            <v>OK</v>
          </cell>
          <cell r="CI213">
            <v>-7.2759576141834259E-12</v>
          </cell>
          <cell r="CQ213">
            <v>-7.2759576141834259E-12</v>
          </cell>
        </row>
        <row r="214">
          <cell r="A214" t="str">
            <v>10066</v>
          </cell>
          <cell r="B214" t="str">
            <v>CALYON Asia Shipfinance Service Ltd</v>
          </cell>
          <cell r="C214">
            <v>0</v>
          </cell>
          <cell r="D214" t="str">
            <v>Globale</v>
          </cell>
          <cell r="E214" t="str">
            <v>Globale</v>
          </cell>
          <cell r="F214">
            <v>97.759900000000002</v>
          </cell>
          <cell r="G214">
            <v>97.759900000000002</v>
          </cell>
          <cell r="H214">
            <v>-4941.2003000000004</v>
          </cell>
          <cell r="I214">
            <v>0</v>
          </cell>
          <cell r="J214">
            <v>0</v>
          </cell>
          <cell r="K214">
            <v>-4941.2003000000004</v>
          </cell>
          <cell r="L214">
            <v>-2513.9376999999999</v>
          </cell>
          <cell r="M214">
            <v>0</v>
          </cell>
          <cell r="N214">
            <v>-2513.9376999999999</v>
          </cell>
          <cell r="O214">
            <v>0</v>
          </cell>
          <cell r="P214">
            <v>0</v>
          </cell>
          <cell r="Q214">
            <v>780.86369999999999</v>
          </cell>
          <cell r="R214">
            <v>-6674.27430000000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9.999999929277692E-5</v>
          </cell>
          <cell r="AO214">
            <v>-9.999999929277692E-5</v>
          </cell>
          <cell r="AV214">
            <v>-9.999999929277692E-5</v>
          </cell>
          <cell r="AW214">
            <v>0</v>
          </cell>
          <cell r="AX214">
            <v>0</v>
          </cell>
          <cell r="AY214">
            <v>0</v>
          </cell>
          <cell r="AZ214">
            <v>0</v>
          </cell>
          <cell r="BA214">
            <v>0</v>
          </cell>
          <cell r="BB214">
            <v>0</v>
          </cell>
          <cell r="BC214">
            <v>0</v>
          </cell>
          <cell r="BD214">
            <v>0</v>
          </cell>
          <cell r="BE214">
            <v>0</v>
          </cell>
          <cell r="BF214">
            <v>462.82069999999999</v>
          </cell>
          <cell r="BG214">
            <v>0</v>
          </cell>
          <cell r="BH214">
            <v>0</v>
          </cell>
          <cell r="BI214">
            <v>1.1368683772161603E-13</v>
          </cell>
          <cell r="BJ214">
            <v>462.8207000000001</v>
          </cell>
          <cell r="BK214">
            <v>0</v>
          </cell>
          <cell r="BL214">
            <v>0</v>
          </cell>
          <cell r="BM214">
            <v>0</v>
          </cell>
          <cell r="BN214">
            <v>0</v>
          </cell>
          <cell r="BO214">
            <v>0</v>
          </cell>
          <cell r="BP214">
            <v>-44.776499999999999</v>
          </cell>
          <cell r="BQ214">
            <v>0</v>
          </cell>
          <cell r="BR214">
            <v>-44.776499999999999</v>
          </cell>
          <cell r="BS214">
            <v>-7455.1381000000001</v>
          </cell>
          <cell r="BT214">
            <v>0</v>
          </cell>
          <cell r="BU214">
            <v>0</v>
          </cell>
          <cell r="BV214">
            <v>-7455.1381000000001</v>
          </cell>
          <cell r="BW214">
            <v>0</v>
          </cell>
          <cell r="BX214">
            <v>0</v>
          </cell>
          <cell r="BY214">
            <v>1243.6844000000001</v>
          </cell>
          <cell r="BZ214">
            <v>-6256.2302</v>
          </cell>
          <cell r="CA214">
            <v>0</v>
          </cell>
          <cell r="CB214">
            <v>0</v>
          </cell>
          <cell r="CC214">
            <v>0</v>
          </cell>
          <cell r="CD214">
            <v>0</v>
          </cell>
          <cell r="CE214">
            <v>0</v>
          </cell>
          <cell r="CF214" t="str">
            <v>OK</v>
          </cell>
          <cell r="CG214" t="str">
            <v>OK</v>
          </cell>
          <cell r="CH214" t="str">
            <v>OK</v>
          </cell>
          <cell r="CI214">
            <v>-9.999999929277692E-5</v>
          </cell>
          <cell r="CQ214">
            <v>-9.999999929277692E-5</v>
          </cell>
        </row>
        <row r="215">
          <cell r="A215" t="str">
            <v>10067</v>
          </cell>
          <cell r="B215" t="str">
            <v>Cardinalimmo</v>
          </cell>
          <cell r="C215">
            <v>0</v>
          </cell>
          <cell r="D215" t="str">
            <v>Globale</v>
          </cell>
          <cell r="E215" t="str">
            <v>Globale</v>
          </cell>
          <cell r="F215">
            <v>48.503399999999999</v>
          </cell>
          <cell r="G215">
            <v>48.503399999999999</v>
          </cell>
          <cell r="H215">
            <v>-18.8477</v>
          </cell>
          <cell r="I215">
            <v>0</v>
          </cell>
          <cell r="J215">
            <v>0</v>
          </cell>
          <cell r="K215">
            <v>-18.8477</v>
          </cell>
          <cell r="L215">
            <v>-84.395899999999997</v>
          </cell>
          <cell r="M215">
            <v>0</v>
          </cell>
          <cell r="N215">
            <v>-84.395899999999997</v>
          </cell>
          <cell r="O215">
            <v>0</v>
          </cell>
          <cell r="P215">
            <v>0</v>
          </cell>
          <cell r="Q215">
            <v>0</v>
          </cell>
          <cell r="R215">
            <v>-103.2436</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1.4210854715202004E-14</v>
          </cell>
          <cell r="AO215">
            <v>1.4210854715202004E-14</v>
          </cell>
          <cell r="AV215">
            <v>1.4210854715202004E-14</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145.51009999999999</v>
          </cell>
          <cell r="BQ215">
            <v>0</v>
          </cell>
          <cell r="BR215">
            <v>-145.51009999999999</v>
          </cell>
          <cell r="BS215">
            <v>-103.2436</v>
          </cell>
          <cell r="BT215">
            <v>0</v>
          </cell>
          <cell r="BU215">
            <v>0</v>
          </cell>
          <cell r="BV215">
            <v>-103.2436</v>
          </cell>
          <cell r="BW215">
            <v>0</v>
          </cell>
          <cell r="BX215">
            <v>0</v>
          </cell>
          <cell r="BY215">
            <v>0</v>
          </cell>
          <cell r="BZ215">
            <v>-248.75369999999998</v>
          </cell>
          <cell r="CA215">
            <v>0</v>
          </cell>
          <cell r="CB215">
            <v>0</v>
          </cell>
          <cell r="CC215">
            <v>0</v>
          </cell>
          <cell r="CD215">
            <v>0</v>
          </cell>
          <cell r="CE215">
            <v>0</v>
          </cell>
          <cell r="CF215" t="str">
            <v>OK</v>
          </cell>
          <cell r="CG215" t="str">
            <v>OK</v>
          </cell>
          <cell r="CH215" t="str">
            <v>OK</v>
          </cell>
          <cell r="CI215">
            <v>1.4210854715202004E-14</v>
          </cell>
          <cell r="CQ215">
            <v>1.4210854715202004E-14</v>
          </cell>
        </row>
        <row r="216">
          <cell r="A216" t="str">
            <v>10071</v>
          </cell>
          <cell r="B216" t="str">
            <v>CPR Investissement (INVT)</v>
          </cell>
          <cell r="C216">
            <v>0</v>
          </cell>
          <cell r="D216" t="str">
            <v>Globale</v>
          </cell>
          <cell r="E216" t="str">
            <v>Globale</v>
          </cell>
          <cell r="F216">
            <v>99.999600000000001</v>
          </cell>
          <cell r="G216">
            <v>99.999899999999997</v>
          </cell>
          <cell r="H216">
            <v>63455.826200000003</v>
          </cell>
          <cell r="I216">
            <v>0</v>
          </cell>
          <cell r="J216">
            <v>0</v>
          </cell>
          <cell r="K216">
            <v>63455.826200000003</v>
          </cell>
          <cell r="L216">
            <v>2097.9922999999999</v>
          </cell>
          <cell r="M216">
            <v>0</v>
          </cell>
          <cell r="N216">
            <v>2097.9922999999999</v>
          </cell>
          <cell r="O216">
            <v>379.99860000000001</v>
          </cell>
          <cell r="P216">
            <v>0</v>
          </cell>
          <cell r="Q216">
            <v>0</v>
          </cell>
          <cell r="R216">
            <v>65933.8171</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3.6400000000000002E-2</v>
          </cell>
          <cell r="AJ216">
            <v>0</v>
          </cell>
          <cell r="AK216">
            <v>0.1469</v>
          </cell>
          <cell r="AL216">
            <v>0</v>
          </cell>
          <cell r="AM216">
            <v>0</v>
          </cell>
          <cell r="AN216">
            <v>0</v>
          </cell>
          <cell r="AO216">
            <v>0.18330000000000002</v>
          </cell>
          <cell r="AV216">
            <v>0.18330000000000002</v>
          </cell>
          <cell r="AW216">
            <v>0</v>
          </cell>
          <cell r="AX216">
            <v>0</v>
          </cell>
          <cell r="AY216">
            <v>0</v>
          </cell>
          <cell r="AZ216">
            <v>1.1000000000080945E-3</v>
          </cell>
          <cell r="BA216">
            <v>1.1000000000080945E-3</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464.99970000000002</v>
          </cell>
          <cell r="BQ216">
            <v>0</v>
          </cell>
          <cell r="BR216">
            <v>464.99970000000002</v>
          </cell>
          <cell r="BS216">
            <v>65554.001799999998</v>
          </cell>
          <cell r="BT216">
            <v>0</v>
          </cell>
          <cell r="BU216">
            <v>0</v>
          </cell>
          <cell r="BV216">
            <v>65554.001799999998</v>
          </cell>
          <cell r="BW216">
            <v>379.99970000000002</v>
          </cell>
          <cell r="BX216">
            <v>0</v>
          </cell>
          <cell r="BY216">
            <v>0</v>
          </cell>
          <cell r="BZ216">
            <v>66399.001199999999</v>
          </cell>
          <cell r="CA216">
            <v>0</v>
          </cell>
          <cell r="CB216">
            <v>0</v>
          </cell>
          <cell r="CC216">
            <v>0</v>
          </cell>
          <cell r="CD216">
            <v>0</v>
          </cell>
          <cell r="CE216">
            <v>0</v>
          </cell>
          <cell r="CF216" t="str">
            <v>OK</v>
          </cell>
          <cell r="CG216" t="str">
            <v>OK</v>
          </cell>
          <cell r="CH216" t="str">
            <v>OK</v>
          </cell>
          <cell r="CI216">
            <v>0.18330000000000002</v>
          </cell>
          <cell r="CQ216">
            <v>0.18330000000000002</v>
          </cell>
        </row>
        <row r="217">
          <cell r="A217" t="str">
            <v>10073</v>
          </cell>
          <cell r="B217" t="str">
            <v>CPR Holding (CPRH)</v>
          </cell>
          <cell r="C217">
            <v>0</v>
          </cell>
          <cell r="D217" t="str">
            <v>Globale</v>
          </cell>
          <cell r="E217" t="str">
            <v>Globale</v>
          </cell>
          <cell r="F217">
            <v>100</v>
          </cell>
          <cell r="G217">
            <v>100</v>
          </cell>
          <cell r="H217">
            <v>-49905</v>
          </cell>
          <cell r="I217">
            <v>0</v>
          </cell>
          <cell r="J217">
            <v>0</v>
          </cell>
          <cell r="K217">
            <v>-49905</v>
          </cell>
          <cell r="L217">
            <v>5581</v>
          </cell>
          <cell r="M217">
            <v>0</v>
          </cell>
          <cell r="N217">
            <v>5581</v>
          </cell>
          <cell r="O217">
            <v>-5508</v>
          </cell>
          <cell r="P217">
            <v>0</v>
          </cell>
          <cell r="Q217">
            <v>-59</v>
          </cell>
          <cell r="R217">
            <v>-49891</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179000</v>
          </cell>
          <cell r="AJ217">
            <v>0</v>
          </cell>
          <cell r="AK217">
            <v>179000</v>
          </cell>
          <cell r="AL217">
            <v>0</v>
          </cell>
          <cell r="AM217">
            <v>-7000</v>
          </cell>
          <cell r="AN217">
            <v>7001</v>
          </cell>
          <cell r="AO217">
            <v>1</v>
          </cell>
          <cell r="AV217">
            <v>1</v>
          </cell>
          <cell r="AW217">
            <v>133</v>
          </cell>
          <cell r="AX217">
            <v>0</v>
          </cell>
          <cell r="AY217">
            <v>0</v>
          </cell>
          <cell r="AZ217">
            <v>0</v>
          </cell>
          <cell r="BA217">
            <v>133</v>
          </cell>
          <cell r="BB217">
            <v>0</v>
          </cell>
          <cell r="BC217">
            <v>0</v>
          </cell>
          <cell r="BD217">
            <v>0</v>
          </cell>
          <cell r="BE217">
            <v>0</v>
          </cell>
          <cell r="BF217">
            <v>0</v>
          </cell>
          <cell r="BG217">
            <v>0</v>
          </cell>
          <cell r="BH217">
            <v>7001</v>
          </cell>
          <cell r="BI217">
            <v>-7001</v>
          </cell>
          <cell r="BJ217">
            <v>0</v>
          </cell>
          <cell r="BK217">
            <v>0</v>
          </cell>
          <cell r="BL217">
            <v>0</v>
          </cell>
          <cell r="BM217">
            <v>0</v>
          </cell>
          <cell r="BN217">
            <v>0</v>
          </cell>
          <cell r="BO217">
            <v>0</v>
          </cell>
          <cell r="BP217">
            <v>4717</v>
          </cell>
          <cell r="BQ217">
            <v>0</v>
          </cell>
          <cell r="BR217">
            <v>4717</v>
          </cell>
          <cell r="BS217">
            <v>-44323</v>
          </cell>
          <cell r="BT217">
            <v>0</v>
          </cell>
          <cell r="BU217">
            <v>0</v>
          </cell>
          <cell r="BV217">
            <v>-44323</v>
          </cell>
          <cell r="BW217">
            <v>-5375</v>
          </cell>
          <cell r="BX217">
            <v>0</v>
          </cell>
          <cell r="BY217">
            <v>-59</v>
          </cell>
          <cell r="BZ217">
            <v>-45040</v>
          </cell>
          <cell r="CA217">
            <v>0</v>
          </cell>
          <cell r="CB217">
            <v>0</v>
          </cell>
          <cell r="CC217">
            <v>0</v>
          </cell>
          <cell r="CD217">
            <v>0</v>
          </cell>
          <cell r="CE217">
            <v>0</v>
          </cell>
          <cell r="CF217" t="str">
            <v>OK</v>
          </cell>
          <cell r="CG217" t="str">
            <v>OK</v>
          </cell>
          <cell r="CH217" t="str">
            <v>OK</v>
          </cell>
          <cell r="CI217">
            <v>1</v>
          </cell>
          <cell r="CQ217">
            <v>1</v>
          </cell>
        </row>
        <row r="218">
          <cell r="A218" t="str">
            <v>10086</v>
          </cell>
          <cell r="B218" t="str">
            <v>CPR Online</v>
          </cell>
          <cell r="C218">
            <v>0</v>
          </cell>
          <cell r="D218" t="str">
            <v>Globale</v>
          </cell>
          <cell r="E218" t="str">
            <v>Globale</v>
          </cell>
          <cell r="F218">
            <v>97.768199999999993</v>
          </cell>
          <cell r="G218">
            <v>97.768199999999993</v>
          </cell>
          <cell r="H218">
            <v>10787.9859</v>
          </cell>
          <cell r="I218">
            <v>0</v>
          </cell>
          <cell r="J218">
            <v>0</v>
          </cell>
          <cell r="K218">
            <v>10787.9859</v>
          </cell>
          <cell r="L218">
            <v>-1897.681</v>
          </cell>
          <cell r="M218">
            <v>0</v>
          </cell>
          <cell r="N218">
            <v>-1897.681</v>
          </cell>
          <cell r="O218">
            <v>0</v>
          </cell>
          <cell r="P218">
            <v>0</v>
          </cell>
          <cell r="Q218">
            <v>0</v>
          </cell>
          <cell r="R218">
            <v>8890.3048999999992</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444.84539999999998</v>
          </cell>
          <cell r="BQ218">
            <v>0</v>
          </cell>
          <cell r="BR218">
            <v>444.84539999999998</v>
          </cell>
          <cell r="BS218">
            <v>8890.3048999999992</v>
          </cell>
          <cell r="BT218">
            <v>0</v>
          </cell>
          <cell r="BU218">
            <v>0</v>
          </cell>
          <cell r="BV218">
            <v>8890.3048999999992</v>
          </cell>
          <cell r="BW218">
            <v>0</v>
          </cell>
          <cell r="BX218">
            <v>0</v>
          </cell>
          <cell r="BY218">
            <v>0</v>
          </cell>
          <cell r="BZ218">
            <v>9335.1502999999993</v>
          </cell>
          <cell r="CA218">
            <v>0</v>
          </cell>
          <cell r="CB218">
            <v>0</v>
          </cell>
          <cell r="CC218">
            <v>0</v>
          </cell>
          <cell r="CD218">
            <v>0</v>
          </cell>
          <cell r="CE218">
            <v>0</v>
          </cell>
          <cell r="CF218" t="str">
            <v>OK</v>
          </cell>
          <cell r="CG218" t="str">
            <v>OK</v>
          </cell>
          <cell r="CH218" t="str">
            <v>OK</v>
          </cell>
          <cell r="CI218">
            <v>0</v>
          </cell>
          <cell r="CQ218">
            <v>0</v>
          </cell>
        </row>
        <row r="219">
          <cell r="A219" t="str">
            <v>10088</v>
          </cell>
          <cell r="B219" t="str">
            <v>CARR INDOSUEZ ASIA SA (CISA) (fusion av CALYON SA)</v>
          </cell>
          <cell r="C219" t="str">
            <v>Sortante</v>
          </cell>
          <cell r="D219" t="str">
            <v>Globale</v>
          </cell>
          <cell r="E219" t="str">
            <v>Neutre</v>
          </cell>
          <cell r="F219">
            <v>97.7697</v>
          </cell>
          <cell r="G219">
            <v>0</v>
          </cell>
          <cell r="H219">
            <v>-1981.8217999999999</v>
          </cell>
          <cell r="I219">
            <v>0</v>
          </cell>
          <cell r="J219">
            <v>0</v>
          </cell>
          <cell r="K219">
            <v>-1981.8217999999999</v>
          </cell>
          <cell r="L219">
            <v>1981.7920999999999</v>
          </cell>
          <cell r="M219">
            <v>0</v>
          </cell>
          <cell r="N219">
            <v>1981.7920999999999</v>
          </cell>
          <cell r="O219">
            <v>0</v>
          </cell>
          <cell r="P219">
            <v>0</v>
          </cell>
          <cell r="Q219">
            <v>0</v>
          </cell>
          <cell r="R219">
            <v>-2.9700000000048021E-2</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700000000000001E-2</v>
          </cell>
          <cell r="AK219">
            <v>0</v>
          </cell>
          <cell r="AL219">
            <v>0</v>
          </cell>
          <cell r="AM219">
            <v>0</v>
          </cell>
          <cell r="AN219">
            <v>4.8020615261989974E-14</v>
          </cell>
          <cell r="AO219">
            <v>2.9700000000048021E-2</v>
          </cell>
          <cell r="AV219">
            <v>2.9700000000048021E-2</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t="str">
            <v>OK</v>
          </cell>
          <cell r="CG219" t="str">
            <v>OK</v>
          </cell>
          <cell r="CH219" t="str">
            <v>OK</v>
          </cell>
          <cell r="CI219">
            <v>2.9700000000048021E-2</v>
          </cell>
          <cell r="CQ219">
            <v>2.9700000000048021E-2</v>
          </cell>
        </row>
        <row r="220">
          <cell r="A220" t="str">
            <v>10089</v>
          </cell>
          <cell r="B220" t="str">
            <v>C. A. Cheuvreux International Ltd</v>
          </cell>
          <cell r="C220">
            <v>0</v>
          </cell>
          <cell r="D220" t="str">
            <v>Globale</v>
          </cell>
          <cell r="E220" t="str">
            <v>Globale</v>
          </cell>
          <cell r="F220">
            <v>97.769400000000005</v>
          </cell>
          <cell r="G220">
            <v>97.769400000000005</v>
          </cell>
          <cell r="H220">
            <v>12778.6212</v>
          </cell>
          <cell r="I220">
            <v>0</v>
          </cell>
          <cell r="J220">
            <v>0</v>
          </cell>
          <cell r="K220">
            <v>12778.6212</v>
          </cell>
          <cell r="L220">
            <v>-14746.1448</v>
          </cell>
          <cell r="M220">
            <v>0</v>
          </cell>
          <cell r="N220">
            <v>-14746.1448</v>
          </cell>
          <cell r="O220">
            <v>0</v>
          </cell>
          <cell r="P220">
            <v>0</v>
          </cell>
          <cell r="Q220">
            <v>1083.3031000000001</v>
          </cell>
          <cell r="R220">
            <v>-884.2205000000012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1.0000000293075573E-4</v>
          </cell>
          <cell r="AO220">
            <v>1.0000000293075573E-4</v>
          </cell>
          <cell r="AV220">
            <v>1.0000000293075573E-4</v>
          </cell>
          <cell r="AW220">
            <v>0</v>
          </cell>
          <cell r="AX220">
            <v>0</v>
          </cell>
          <cell r="AY220">
            <v>0</v>
          </cell>
          <cell r="AZ220">
            <v>0</v>
          </cell>
          <cell r="BA220">
            <v>0</v>
          </cell>
          <cell r="BB220">
            <v>0</v>
          </cell>
          <cell r="BC220">
            <v>0</v>
          </cell>
          <cell r="BD220">
            <v>0</v>
          </cell>
          <cell r="BE220">
            <v>0</v>
          </cell>
          <cell r="BF220">
            <v>1790.9324999999999</v>
          </cell>
          <cell r="BG220">
            <v>0</v>
          </cell>
          <cell r="BH220">
            <v>0</v>
          </cell>
          <cell r="BI220">
            <v>0</v>
          </cell>
          <cell r="BJ220">
            <v>1790.9324999999999</v>
          </cell>
          <cell r="BK220">
            <v>0</v>
          </cell>
          <cell r="BL220">
            <v>0</v>
          </cell>
          <cell r="BM220">
            <v>0</v>
          </cell>
          <cell r="BN220">
            <v>0</v>
          </cell>
          <cell r="BO220">
            <v>0</v>
          </cell>
          <cell r="BP220">
            <v>-10895.3508</v>
          </cell>
          <cell r="BQ220">
            <v>0</v>
          </cell>
          <cell r="BR220">
            <v>-10895.3508</v>
          </cell>
          <cell r="BS220">
            <v>-1967.5235</v>
          </cell>
          <cell r="BT220">
            <v>0</v>
          </cell>
          <cell r="BU220">
            <v>0</v>
          </cell>
          <cell r="BV220">
            <v>-1967.5235</v>
          </cell>
          <cell r="BW220">
            <v>0</v>
          </cell>
          <cell r="BX220">
            <v>0</v>
          </cell>
          <cell r="BY220">
            <v>2874.2356</v>
          </cell>
          <cell r="BZ220">
            <v>-9988.6386999999995</v>
          </cell>
          <cell r="CA220">
            <v>0</v>
          </cell>
          <cell r="CB220">
            <v>0</v>
          </cell>
          <cell r="CC220">
            <v>0</v>
          </cell>
          <cell r="CD220">
            <v>0</v>
          </cell>
          <cell r="CE220">
            <v>0</v>
          </cell>
          <cell r="CF220" t="str">
            <v>OK</v>
          </cell>
          <cell r="CG220" t="str">
            <v>OK</v>
          </cell>
          <cell r="CH220" t="str">
            <v>OK</v>
          </cell>
          <cell r="CI220">
            <v>1.0000000293075573E-4</v>
          </cell>
          <cell r="CQ220">
            <v>1.0000000293075573E-4</v>
          </cell>
        </row>
        <row r="221">
          <cell r="A221" t="str">
            <v>10091</v>
          </cell>
          <cell r="B221" t="str">
            <v>CALYON FINANCIAL HONG KONG (Déconsolidée mars 08)</v>
          </cell>
          <cell r="C221">
            <v>0</v>
          </cell>
          <cell r="D221" t="str">
            <v>Globale</v>
          </cell>
          <cell r="E221" t="str">
            <v>Globale</v>
          </cell>
          <cell r="F221">
            <v>97.7697</v>
          </cell>
          <cell r="G221">
            <v>97.7697</v>
          </cell>
          <cell r="H221">
            <v>1363.9896000000001</v>
          </cell>
          <cell r="I221">
            <v>0</v>
          </cell>
          <cell r="J221">
            <v>0</v>
          </cell>
          <cell r="K221">
            <v>1363.9896000000001</v>
          </cell>
          <cell r="L221">
            <v>-1030.3949</v>
          </cell>
          <cell r="M221">
            <v>0</v>
          </cell>
          <cell r="N221">
            <v>-1030.3949</v>
          </cell>
          <cell r="O221">
            <v>0</v>
          </cell>
          <cell r="P221">
            <v>0</v>
          </cell>
          <cell r="Q221">
            <v>-29.0063</v>
          </cell>
          <cell r="R221">
            <v>304.58840000000009</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1209.2176999999999</v>
          </cell>
          <cell r="AK221">
            <v>-1542.8061</v>
          </cell>
          <cell r="AL221">
            <v>0</v>
          </cell>
          <cell r="AM221">
            <v>0</v>
          </cell>
          <cell r="AN221">
            <v>-9.9999999974897946E-5</v>
          </cell>
          <cell r="AO221">
            <v>-333.58850000000007</v>
          </cell>
          <cell r="AV221">
            <v>-333.58850000000007</v>
          </cell>
          <cell r="AW221">
            <v>0</v>
          </cell>
          <cell r="AX221">
            <v>0</v>
          </cell>
          <cell r="AY221">
            <v>0</v>
          </cell>
          <cell r="AZ221">
            <v>0</v>
          </cell>
          <cell r="BA221">
            <v>0</v>
          </cell>
          <cell r="BB221">
            <v>0</v>
          </cell>
          <cell r="BC221">
            <v>0</v>
          </cell>
          <cell r="BD221">
            <v>0</v>
          </cell>
          <cell r="BE221">
            <v>0</v>
          </cell>
          <cell r="BF221">
            <v>29.0001</v>
          </cell>
          <cell r="BG221">
            <v>0</v>
          </cell>
          <cell r="BH221">
            <v>0</v>
          </cell>
          <cell r="BI221">
            <v>0</v>
          </cell>
          <cell r="BJ221">
            <v>29.0001</v>
          </cell>
          <cell r="BK221">
            <v>0</v>
          </cell>
          <cell r="BL221">
            <v>0</v>
          </cell>
          <cell r="BM221">
            <v>0</v>
          </cell>
          <cell r="BN221">
            <v>0</v>
          </cell>
          <cell r="BO221">
            <v>0</v>
          </cell>
          <cell r="BP221">
            <v>0</v>
          </cell>
          <cell r="BQ221">
            <v>0</v>
          </cell>
          <cell r="BR221">
            <v>0</v>
          </cell>
          <cell r="BS221">
            <v>6.1999999999999998E-3</v>
          </cell>
          <cell r="BT221">
            <v>0</v>
          </cell>
          <cell r="BU221">
            <v>0</v>
          </cell>
          <cell r="BV221">
            <v>6.1999999999999998E-3</v>
          </cell>
          <cell r="BW221">
            <v>0</v>
          </cell>
          <cell r="BX221">
            <v>0</v>
          </cell>
          <cell r="BY221">
            <v>-6.1999999999999998E-3</v>
          </cell>
          <cell r="BZ221">
            <v>0</v>
          </cell>
          <cell r="CA221">
            <v>0</v>
          </cell>
          <cell r="CB221">
            <v>0</v>
          </cell>
          <cell r="CC221">
            <v>2.4868995751603507E-14</v>
          </cell>
          <cell r="CD221">
            <v>0</v>
          </cell>
          <cell r="CE221">
            <v>0</v>
          </cell>
          <cell r="CF221" t="str">
            <v>OK</v>
          </cell>
          <cell r="CG221" t="str">
            <v>OK</v>
          </cell>
          <cell r="CH221" t="str">
            <v>OK</v>
          </cell>
          <cell r="CI221">
            <v>-333.58850000000007</v>
          </cell>
          <cell r="CQ221">
            <v>-333.58850000000007</v>
          </cell>
        </row>
        <row r="222">
          <cell r="A222" t="str">
            <v>10093</v>
          </cell>
          <cell r="B222" t="str">
            <v>C. A. Cheuvreux Securities Ltd (Déconsolidée mars)</v>
          </cell>
          <cell r="C222">
            <v>0</v>
          </cell>
          <cell r="D222" t="str">
            <v>Globale</v>
          </cell>
          <cell r="E222" t="str">
            <v>Globale</v>
          </cell>
          <cell r="F222">
            <v>97.7697</v>
          </cell>
          <cell r="G222">
            <v>97.7697</v>
          </cell>
          <cell r="H222">
            <v>2216.1983</v>
          </cell>
          <cell r="I222">
            <v>0</v>
          </cell>
          <cell r="J222">
            <v>0</v>
          </cell>
          <cell r="K222">
            <v>2216.1983</v>
          </cell>
          <cell r="L222">
            <v>-3404.9099000000001</v>
          </cell>
          <cell r="M222">
            <v>0</v>
          </cell>
          <cell r="N222">
            <v>-3404.9099000000001</v>
          </cell>
          <cell r="O222">
            <v>0</v>
          </cell>
          <cell r="P222">
            <v>0</v>
          </cell>
          <cell r="Q222">
            <v>713.75530000000003</v>
          </cell>
          <cell r="R222">
            <v>-474.95629999999983</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1188.3288</v>
          </cell>
          <cell r="AK222">
            <v>0</v>
          </cell>
          <cell r="AL222">
            <v>0</v>
          </cell>
          <cell r="AM222">
            <v>0</v>
          </cell>
          <cell r="AN222">
            <v>-1.0000000008858478E-4</v>
          </cell>
          <cell r="AO222">
            <v>1188.3287</v>
          </cell>
          <cell r="AV222">
            <v>1188.3287</v>
          </cell>
          <cell r="AW222">
            <v>0</v>
          </cell>
          <cell r="AX222">
            <v>0</v>
          </cell>
          <cell r="AY222">
            <v>0</v>
          </cell>
          <cell r="AZ222">
            <v>0</v>
          </cell>
          <cell r="BA222">
            <v>0</v>
          </cell>
          <cell r="BB222">
            <v>214</v>
          </cell>
          <cell r="BC222">
            <v>-214</v>
          </cell>
          <cell r="BD222">
            <v>0</v>
          </cell>
          <cell r="BE222">
            <v>0</v>
          </cell>
          <cell r="BF222">
            <v>-713.37239999999997</v>
          </cell>
          <cell r="BG222">
            <v>0</v>
          </cell>
          <cell r="BH222">
            <v>0</v>
          </cell>
          <cell r="BI222">
            <v>-1.1368683772161603E-13</v>
          </cell>
          <cell r="BJ222">
            <v>-713.37240000000008</v>
          </cell>
          <cell r="BK222">
            <v>0</v>
          </cell>
          <cell r="BL222">
            <v>0</v>
          </cell>
          <cell r="BM222">
            <v>0</v>
          </cell>
          <cell r="BN222">
            <v>0</v>
          </cell>
          <cell r="BO222">
            <v>0</v>
          </cell>
          <cell r="BP222">
            <v>0</v>
          </cell>
          <cell r="BQ222">
            <v>0</v>
          </cell>
          <cell r="BR222">
            <v>0</v>
          </cell>
          <cell r="BS222">
            <v>-0.38290000000000002</v>
          </cell>
          <cell r="BT222">
            <v>0</v>
          </cell>
          <cell r="BU222">
            <v>0</v>
          </cell>
          <cell r="BV222">
            <v>-0.38290000000000002</v>
          </cell>
          <cell r="BW222">
            <v>0</v>
          </cell>
          <cell r="BX222">
            <v>0</v>
          </cell>
          <cell r="BY222">
            <v>0.38290000000000002</v>
          </cell>
          <cell r="BZ222">
            <v>0</v>
          </cell>
          <cell r="CA222">
            <v>0</v>
          </cell>
          <cell r="CB222">
            <v>0</v>
          </cell>
          <cell r="CC222">
            <v>1.1368683772161603E-13</v>
          </cell>
          <cell r="CD222">
            <v>0</v>
          </cell>
          <cell r="CE222">
            <v>0</v>
          </cell>
          <cell r="CF222" t="str">
            <v>OK</v>
          </cell>
          <cell r="CG222" t="str">
            <v>OK</v>
          </cell>
          <cell r="CH222" t="str">
            <v>OK</v>
          </cell>
          <cell r="CI222">
            <v>1188.3287</v>
          </cell>
          <cell r="CQ222">
            <v>1188.3287</v>
          </cell>
        </row>
        <row r="223">
          <cell r="A223" t="str">
            <v>10100</v>
          </cell>
          <cell r="B223" t="str">
            <v>KOREA  21st CENTURY TRUST</v>
          </cell>
          <cell r="C223">
            <v>0</v>
          </cell>
          <cell r="D223" t="str">
            <v>Globale</v>
          </cell>
          <cell r="E223" t="str">
            <v>Globale</v>
          </cell>
          <cell r="F223">
            <v>97.7697</v>
          </cell>
          <cell r="G223">
            <v>97.7697</v>
          </cell>
          <cell r="H223">
            <v>-910.72659999999996</v>
          </cell>
          <cell r="I223">
            <v>0</v>
          </cell>
          <cell r="J223">
            <v>0</v>
          </cell>
          <cell r="K223">
            <v>-910.72659999999996</v>
          </cell>
          <cell r="L223">
            <v>-6817.4125999999997</v>
          </cell>
          <cell r="M223">
            <v>0</v>
          </cell>
          <cell r="N223">
            <v>-6817.4125999999997</v>
          </cell>
          <cell r="O223">
            <v>0</v>
          </cell>
          <cell r="P223">
            <v>0</v>
          </cell>
          <cell r="Q223">
            <v>-3229.4974999999999</v>
          </cell>
          <cell r="R223">
            <v>-10957.636699999999</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9.9999997473787516E-5</v>
          </cell>
          <cell r="AO223">
            <v>9.9999997473787516E-5</v>
          </cell>
          <cell r="AV223">
            <v>9.9999997473787516E-5</v>
          </cell>
          <cell r="AW223">
            <v>0</v>
          </cell>
          <cell r="AX223">
            <v>0</v>
          </cell>
          <cell r="AY223">
            <v>0</v>
          </cell>
          <cell r="AZ223">
            <v>0</v>
          </cell>
          <cell r="BA223">
            <v>0</v>
          </cell>
          <cell r="BB223">
            <v>0</v>
          </cell>
          <cell r="BC223">
            <v>0</v>
          </cell>
          <cell r="BD223">
            <v>0</v>
          </cell>
          <cell r="BE223">
            <v>0</v>
          </cell>
          <cell r="BF223">
            <v>-46.240600000000001</v>
          </cell>
          <cell r="BG223">
            <v>0</v>
          </cell>
          <cell r="BH223">
            <v>0</v>
          </cell>
          <cell r="BI223">
            <v>-8.5265128291212022E-14</v>
          </cell>
          <cell r="BJ223">
            <v>-46.240600000000086</v>
          </cell>
          <cell r="BK223">
            <v>0</v>
          </cell>
          <cell r="BL223">
            <v>0</v>
          </cell>
          <cell r="BM223">
            <v>0</v>
          </cell>
          <cell r="BN223">
            <v>0</v>
          </cell>
          <cell r="BO223">
            <v>0</v>
          </cell>
          <cell r="BP223">
            <v>279.73140000000001</v>
          </cell>
          <cell r="BQ223">
            <v>0</v>
          </cell>
          <cell r="BR223">
            <v>279.73140000000001</v>
          </cell>
          <cell r="BS223">
            <v>-7728.1391000000003</v>
          </cell>
          <cell r="BT223">
            <v>0</v>
          </cell>
          <cell r="BU223">
            <v>0</v>
          </cell>
          <cell r="BV223">
            <v>-7728.1391000000003</v>
          </cell>
          <cell r="BW223">
            <v>0</v>
          </cell>
          <cell r="BX223">
            <v>0</v>
          </cell>
          <cell r="BY223">
            <v>-3275.7381</v>
          </cell>
          <cell r="BZ223">
            <v>-10724.1458</v>
          </cell>
          <cell r="CA223">
            <v>0</v>
          </cell>
          <cell r="CB223">
            <v>0</v>
          </cell>
          <cell r="CC223">
            <v>0</v>
          </cell>
          <cell r="CD223">
            <v>0</v>
          </cell>
          <cell r="CE223">
            <v>0</v>
          </cell>
          <cell r="CF223" t="str">
            <v>OK</v>
          </cell>
          <cell r="CG223" t="str">
            <v>OK</v>
          </cell>
          <cell r="CH223" t="str">
            <v>OK</v>
          </cell>
          <cell r="CI223">
            <v>9.9999997473787516E-5</v>
          </cell>
          <cell r="CQ223">
            <v>9.9999997473787516E-5</v>
          </cell>
        </row>
        <row r="224">
          <cell r="A224" t="str">
            <v>10102</v>
          </cell>
          <cell r="B224" t="str">
            <v>CAI BP Holding</v>
          </cell>
          <cell r="C224">
            <v>0</v>
          </cell>
          <cell r="D224" t="str">
            <v>Globale</v>
          </cell>
          <cell r="E224" t="str">
            <v>Globale</v>
          </cell>
          <cell r="F224">
            <v>97.7697</v>
          </cell>
          <cell r="G224">
            <v>97.7697</v>
          </cell>
          <cell r="H224">
            <v>9165.1268</v>
          </cell>
          <cell r="I224">
            <v>0</v>
          </cell>
          <cell r="J224">
            <v>0</v>
          </cell>
          <cell r="K224">
            <v>9165.1268</v>
          </cell>
          <cell r="L224">
            <v>9910.9158000000007</v>
          </cell>
          <cell r="M224">
            <v>0</v>
          </cell>
          <cell r="N224">
            <v>9910.9158000000007</v>
          </cell>
          <cell r="O224">
            <v>0</v>
          </cell>
          <cell r="P224">
            <v>0</v>
          </cell>
          <cell r="Q224">
            <v>319.51310000000001</v>
          </cell>
          <cell r="R224">
            <v>19395.5557000000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3027.9279999999999</v>
          </cell>
          <cell r="BQ224">
            <v>0</v>
          </cell>
          <cell r="BR224">
            <v>3027.9279999999999</v>
          </cell>
          <cell r="BS224">
            <v>19076.042600000001</v>
          </cell>
          <cell r="BT224">
            <v>0</v>
          </cell>
          <cell r="BU224">
            <v>0</v>
          </cell>
          <cell r="BV224">
            <v>19076.042600000001</v>
          </cell>
          <cell r="BW224">
            <v>0</v>
          </cell>
          <cell r="BX224">
            <v>0</v>
          </cell>
          <cell r="BY224">
            <v>319.51310000000001</v>
          </cell>
          <cell r="BZ224">
            <v>22423.483700000001</v>
          </cell>
          <cell r="CA224">
            <v>0</v>
          </cell>
          <cell r="CB224">
            <v>0</v>
          </cell>
          <cell r="CC224">
            <v>0</v>
          </cell>
          <cell r="CD224">
            <v>0</v>
          </cell>
          <cell r="CE224">
            <v>0</v>
          </cell>
          <cell r="CF224" t="str">
            <v>OK</v>
          </cell>
          <cell r="CG224" t="str">
            <v>OK</v>
          </cell>
          <cell r="CH224" t="str">
            <v>OK</v>
          </cell>
          <cell r="CI224">
            <v>0</v>
          </cell>
          <cell r="CQ224">
            <v>0</v>
          </cell>
        </row>
        <row r="225">
          <cell r="A225" t="str">
            <v>10103</v>
          </cell>
          <cell r="B225" t="str">
            <v>CAI Derivatives Products PLC (deconso 12/2007)</v>
          </cell>
          <cell r="C225" t="str">
            <v>Sortante</v>
          </cell>
          <cell r="D225" t="str">
            <v>Globale</v>
          </cell>
          <cell r="E225" t="str">
            <v>Neutre</v>
          </cell>
          <cell r="F225">
            <v>97.751800000000003</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t="str">
            <v>OK</v>
          </cell>
          <cell r="CG225" t="str">
            <v>OK</v>
          </cell>
          <cell r="CH225" t="str">
            <v>OK</v>
          </cell>
          <cell r="CI225">
            <v>0</v>
          </cell>
          <cell r="CQ225">
            <v>0</v>
          </cell>
        </row>
        <row r="226">
          <cell r="A226" t="str">
            <v>10104</v>
          </cell>
          <cell r="B226" t="str">
            <v>SNC Haussmann Anjou (deconso 12/2007)</v>
          </cell>
          <cell r="C226" t="str">
            <v>Sortante</v>
          </cell>
          <cell r="D226" t="str">
            <v>Globale</v>
          </cell>
          <cell r="E226" t="str">
            <v>Neutre</v>
          </cell>
          <cell r="F226">
            <v>97.7697</v>
          </cell>
          <cell r="G226">
            <v>0</v>
          </cell>
          <cell r="H226">
            <v>762.6037</v>
          </cell>
          <cell r="I226">
            <v>0</v>
          </cell>
          <cell r="J226">
            <v>0</v>
          </cell>
          <cell r="K226">
            <v>762.6037</v>
          </cell>
          <cell r="L226">
            <v>-762.60379999999998</v>
          </cell>
          <cell r="M226">
            <v>0</v>
          </cell>
          <cell r="N226">
            <v>-762.60379999999998</v>
          </cell>
          <cell r="O226">
            <v>0</v>
          </cell>
          <cell r="P226">
            <v>0</v>
          </cell>
          <cell r="Q226">
            <v>0</v>
          </cell>
          <cell r="R226">
            <v>-9.9999999974897946E-5</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E-4</v>
          </cell>
          <cell r="AK226">
            <v>0</v>
          </cell>
          <cell r="AL226">
            <v>0</v>
          </cell>
          <cell r="AM226">
            <v>0</v>
          </cell>
          <cell r="AN226">
            <v>-2.5102058561106422E-14</v>
          </cell>
          <cell r="AO226">
            <v>9.9999999974897946E-5</v>
          </cell>
          <cell r="AV226">
            <v>9.9999999974897946E-5</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t="str">
            <v>OK</v>
          </cell>
          <cell r="CG226" t="str">
            <v>OK</v>
          </cell>
          <cell r="CH226" t="str">
            <v>OK</v>
          </cell>
          <cell r="CI226">
            <v>9.9999999974897946E-5</v>
          </cell>
          <cell r="CQ226">
            <v>9.9999999974897946E-5</v>
          </cell>
        </row>
        <row r="227">
          <cell r="A227" t="str">
            <v>10106</v>
          </cell>
          <cell r="B227" t="str">
            <v>Doumer Philemon</v>
          </cell>
          <cell r="C227">
            <v>0</v>
          </cell>
          <cell r="D227" t="str">
            <v>Globale</v>
          </cell>
          <cell r="E227" t="str">
            <v>Globale</v>
          </cell>
          <cell r="F227">
            <v>97.7697</v>
          </cell>
          <cell r="G227">
            <v>97.7697</v>
          </cell>
          <cell r="H227">
            <v>-32060.6446</v>
          </cell>
          <cell r="I227">
            <v>0</v>
          </cell>
          <cell r="J227">
            <v>0</v>
          </cell>
          <cell r="K227">
            <v>-32060.6446</v>
          </cell>
          <cell r="L227">
            <v>6669.8498</v>
          </cell>
          <cell r="M227">
            <v>0</v>
          </cell>
          <cell r="N227">
            <v>6669.8498</v>
          </cell>
          <cell r="O227">
            <v>0</v>
          </cell>
          <cell r="P227">
            <v>0</v>
          </cell>
          <cell r="Q227">
            <v>0</v>
          </cell>
          <cell r="R227">
            <v>-25390.7948</v>
          </cell>
          <cell r="S227">
            <v>1E-4</v>
          </cell>
          <cell r="T227">
            <v>0</v>
          </cell>
          <cell r="U227">
            <v>0</v>
          </cell>
          <cell r="V227">
            <v>1E-4</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97770000000000001</v>
          </cell>
          <cell r="AN227">
            <v>3.637978807091713E-12</v>
          </cell>
          <cell r="AO227">
            <v>-0.97769999999636203</v>
          </cell>
          <cell r="AV227">
            <v>-0.97769999999636203</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12658.2448</v>
          </cell>
          <cell r="BQ227">
            <v>0</v>
          </cell>
          <cell r="BR227">
            <v>-12658.2448</v>
          </cell>
          <cell r="BS227">
            <v>-25391.772400000002</v>
          </cell>
          <cell r="BT227">
            <v>0</v>
          </cell>
          <cell r="BU227">
            <v>0</v>
          </cell>
          <cell r="BV227">
            <v>-25391.772400000002</v>
          </cell>
          <cell r="BW227">
            <v>0</v>
          </cell>
          <cell r="BX227">
            <v>0</v>
          </cell>
          <cell r="BY227">
            <v>0</v>
          </cell>
          <cell r="BZ227">
            <v>-38050.017200000002</v>
          </cell>
          <cell r="CA227">
            <v>0</v>
          </cell>
          <cell r="CB227">
            <v>0</v>
          </cell>
          <cell r="CC227">
            <v>0</v>
          </cell>
          <cell r="CD227">
            <v>0</v>
          </cell>
          <cell r="CE227">
            <v>0</v>
          </cell>
          <cell r="CF227" t="str">
            <v>OK</v>
          </cell>
          <cell r="CG227" t="str">
            <v>OK</v>
          </cell>
          <cell r="CH227" t="str">
            <v>OK</v>
          </cell>
          <cell r="CI227">
            <v>-0.97769999999636203</v>
          </cell>
          <cell r="CQ227">
            <v>-0.97769999999636203</v>
          </cell>
        </row>
        <row r="228">
          <cell r="A228" t="str">
            <v>10118</v>
          </cell>
          <cell r="B228" t="str">
            <v>Casam Systeia Global Macro</v>
          </cell>
          <cell r="C228">
            <v>0</v>
          </cell>
          <cell r="D228" t="str">
            <v>Globale</v>
          </cell>
          <cell r="E228" t="str">
            <v>Globale</v>
          </cell>
          <cell r="F228">
            <v>95.565200000000004</v>
          </cell>
          <cell r="G228">
            <v>94.710999999999999</v>
          </cell>
          <cell r="H228">
            <v>-3132.1457</v>
          </cell>
          <cell r="I228">
            <v>0</v>
          </cell>
          <cell r="J228">
            <v>0</v>
          </cell>
          <cell r="K228">
            <v>-3132.1457</v>
          </cell>
          <cell r="L228">
            <v>-10087.858200000001</v>
          </cell>
          <cell r="M228">
            <v>0</v>
          </cell>
          <cell r="N228">
            <v>-10087.858200000001</v>
          </cell>
          <cell r="O228">
            <v>0</v>
          </cell>
          <cell r="P228">
            <v>0</v>
          </cell>
          <cell r="Q228">
            <v>0</v>
          </cell>
          <cell r="R228">
            <v>-13220.0039</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40139999999999998</v>
          </cell>
          <cell r="AJ228">
            <v>0</v>
          </cell>
          <cell r="AK228">
            <v>15.8451</v>
          </cell>
          <cell r="AL228">
            <v>0</v>
          </cell>
          <cell r="AM228">
            <v>0</v>
          </cell>
          <cell r="AN228">
            <v>9.999999929277692E-5</v>
          </cell>
          <cell r="AO228">
            <v>16.246599999999294</v>
          </cell>
          <cell r="AV228">
            <v>16.246599999999294</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2029.6568</v>
          </cell>
          <cell r="BQ228">
            <v>0</v>
          </cell>
          <cell r="BR228">
            <v>2029.6568</v>
          </cell>
          <cell r="BS228">
            <v>-13203.757299999999</v>
          </cell>
          <cell r="BT228">
            <v>0</v>
          </cell>
          <cell r="BU228">
            <v>0</v>
          </cell>
          <cell r="BV228">
            <v>-13203.757299999999</v>
          </cell>
          <cell r="BW228">
            <v>0</v>
          </cell>
          <cell r="BX228">
            <v>0</v>
          </cell>
          <cell r="BY228">
            <v>0</v>
          </cell>
          <cell r="BZ228">
            <v>-11174.100499999999</v>
          </cell>
          <cell r="CA228">
            <v>0</v>
          </cell>
          <cell r="CB228">
            <v>0</v>
          </cell>
          <cell r="CC228">
            <v>0</v>
          </cell>
          <cell r="CD228">
            <v>0</v>
          </cell>
          <cell r="CE228">
            <v>0</v>
          </cell>
          <cell r="CF228" t="str">
            <v>OK</v>
          </cell>
          <cell r="CG228" t="str">
            <v>OK</v>
          </cell>
          <cell r="CH228" t="str">
            <v>OK</v>
          </cell>
          <cell r="CI228">
            <v>16.246599999999294</v>
          </cell>
          <cell r="CQ228">
            <v>16.246599999999294</v>
          </cell>
        </row>
        <row r="229">
          <cell r="A229" t="str">
            <v>10131</v>
          </cell>
          <cell r="B229" t="str">
            <v>CA (Suisse) Bahamas</v>
          </cell>
          <cell r="C229">
            <v>0</v>
          </cell>
          <cell r="D229" t="str">
            <v>Globale</v>
          </cell>
          <cell r="E229" t="str">
            <v>Globale</v>
          </cell>
          <cell r="F229">
            <v>97.7697</v>
          </cell>
          <cell r="G229">
            <v>97.7697</v>
          </cell>
          <cell r="H229">
            <v>-8284.7167000000009</v>
          </cell>
          <cell r="I229">
            <v>0</v>
          </cell>
          <cell r="J229">
            <v>0</v>
          </cell>
          <cell r="K229">
            <v>-8284.7167000000009</v>
          </cell>
          <cell r="L229">
            <v>-1794.9383</v>
          </cell>
          <cell r="M229">
            <v>0</v>
          </cell>
          <cell r="N229">
            <v>-1794.9383</v>
          </cell>
          <cell r="O229">
            <v>0</v>
          </cell>
          <cell r="P229">
            <v>0</v>
          </cell>
          <cell r="Q229">
            <v>1353.6179</v>
          </cell>
          <cell r="R229">
            <v>-8726.0371000000014</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3.0000000151630957E-4</v>
          </cell>
          <cell r="AO229">
            <v>3.0000000151630957E-4</v>
          </cell>
          <cell r="AV229">
            <v>3.0000000151630957E-4</v>
          </cell>
          <cell r="AW229">
            <v>0</v>
          </cell>
          <cell r="AX229">
            <v>0</v>
          </cell>
          <cell r="AY229">
            <v>0</v>
          </cell>
          <cell r="AZ229">
            <v>0</v>
          </cell>
          <cell r="BA229">
            <v>0</v>
          </cell>
          <cell r="BB229">
            <v>0</v>
          </cell>
          <cell r="BC229">
            <v>0</v>
          </cell>
          <cell r="BD229">
            <v>0</v>
          </cell>
          <cell r="BE229">
            <v>0</v>
          </cell>
          <cell r="BF229">
            <v>33.712600000000002</v>
          </cell>
          <cell r="BG229">
            <v>0</v>
          </cell>
          <cell r="BH229">
            <v>0</v>
          </cell>
          <cell r="BI229">
            <v>6.3948846218409017E-14</v>
          </cell>
          <cell r="BJ229">
            <v>33.712600000000066</v>
          </cell>
          <cell r="BK229">
            <v>0</v>
          </cell>
          <cell r="BL229">
            <v>0</v>
          </cell>
          <cell r="BM229">
            <v>0</v>
          </cell>
          <cell r="BN229">
            <v>0</v>
          </cell>
          <cell r="BO229">
            <v>0</v>
          </cell>
          <cell r="BP229">
            <v>-87.642799999999994</v>
          </cell>
          <cell r="BQ229">
            <v>0</v>
          </cell>
          <cell r="BR229">
            <v>-87.642799999999994</v>
          </cell>
          <cell r="BS229">
            <v>-10079.654699999999</v>
          </cell>
          <cell r="BT229">
            <v>0</v>
          </cell>
          <cell r="BU229">
            <v>0</v>
          </cell>
          <cell r="BV229">
            <v>-10079.654699999999</v>
          </cell>
          <cell r="BW229">
            <v>0</v>
          </cell>
          <cell r="BX229">
            <v>0</v>
          </cell>
          <cell r="BY229">
            <v>1387.3305</v>
          </cell>
          <cell r="BZ229">
            <v>-8779.9669999999987</v>
          </cell>
          <cell r="CA229">
            <v>0</v>
          </cell>
          <cell r="CB229">
            <v>0</v>
          </cell>
          <cell r="CC229">
            <v>0</v>
          </cell>
          <cell r="CD229">
            <v>0</v>
          </cell>
          <cell r="CE229">
            <v>0</v>
          </cell>
          <cell r="CF229" t="str">
            <v>OK</v>
          </cell>
          <cell r="CG229" t="str">
            <v>OK</v>
          </cell>
          <cell r="CH229" t="str">
            <v>OK</v>
          </cell>
          <cell r="CI229">
            <v>3.0000000151630957E-4</v>
          </cell>
          <cell r="CQ229">
            <v>3.0000000151630957E-4</v>
          </cell>
        </row>
        <row r="230">
          <cell r="A230" t="str">
            <v>10132</v>
          </cell>
          <cell r="B230" t="str">
            <v>MEZZASIA (deconso12/2007)</v>
          </cell>
          <cell r="C230" t="str">
            <v>Sortante</v>
          </cell>
          <cell r="D230" t="str">
            <v>Globale</v>
          </cell>
          <cell r="E230" t="str">
            <v>Neutre</v>
          </cell>
          <cell r="F230">
            <v>76.690600000000003</v>
          </cell>
          <cell r="G230">
            <v>0</v>
          </cell>
          <cell r="H230">
            <v>6018.8370000000004</v>
          </cell>
          <cell r="I230">
            <v>0</v>
          </cell>
          <cell r="J230">
            <v>0</v>
          </cell>
          <cell r="K230">
            <v>6018.8370000000004</v>
          </cell>
          <cell r="L230">
            <v>-6018.6648999999998</v>
          </cell>
          <cell r="M230">
            <v>0</v>
          </cell>
          <cell r="N230">
            <v>-6018.6648999999998</v>
          </cell>
          <cell r="O230">
            <v>0</v>
          </cell>
          <cell r="P230">
            <v>0</v>
          </cell>
          <cell r="Q230">
            <v>-0.16209999999999999</v>
          </cell>
          <cell r="R230">
            <v>1.0000000001127773E-2</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1721</v>
          </cell>
          <cell r="AK230">
            <v>0</v>
          </cell>
          <cell r="AL230">
            <v>0</v>
          </cell>
          <cell r="AM230">
            <v>0</v>
          </cell>
          <cell r="AN230">
            <v>-377.70690000000116</v>
          </cell>
          <cell r="AO230">
            <v>-377.87900000000116</v>
          </cell>
          <cell r="AV230">
            <v>-377.87900000000116</v>
          </cell>
          <cell r="AW230">
            <v>0</v>
          </cell>
          <cell r="AX230">
            <v>0</v>
          </cell>
          <cell r="AY230">
            <v>0</v>
          </cell>
          <cell r="AZ230">
            <v>0</v>
          </cell>
          <cell r="BA230">
            <v>0</v>
          </cell>
          <cell r="BB230">
            <v>0</v>
          </cell>
          <cell r="BC230">
            <v>0</v>
          </cell>
          <cell r="BD230">
            <v>0</v>
          </cell>
          <cell r="BE230">
            <v>0</v>
          </cell>
          <cell r="BF230">
            <v>0</v>
          </cell>
          <cell r="BG230">
            <v>0</v>
          </cell>
          <cell r="BH230">
            <v>0</v>
          </cell>
          <cell r="BI230">
            <v>0.16209999999999999</v>
          </cell>
          <cell r="BJ230">
            <v>0.16209999999999999</v>
          </cell>
          <cell r="BK230">
            <v>0</v>
          </cell>
          <cell r="BL230">
            <v>0</v>
          </cell>
          <cell r="BM230">
            <v>0</v>
          </cell>
          <cell r="BN230">
            <v>0</v>
          </cell>
          <cell r="BO230">
            <v>0</v>
          </cell>
          <cell r="BP230">
            <v>0</v>
          </cell>
          <cell r="BQ230">
            <v>0</v>
          </cell>
          <cell r="BR230">
            <v>0</v>
          </cell>
          <cell r="BS230">
            <v>-377.70690000000002</v>
          </cell>
          <cell r="BT230">
            <v>0</v>
          </cell>
          <cell r="BU230">
            <v>0</v>
          </cell>
          <cell r="BV230">
            <v>-377.70690000000002</v>
          </cell>
          <cell r="BW230">
            <v>0</v>
          </cell>
          <cell r="BX230">
            <v>0</v>
          </cell>
          <cell r="BY230">
            <v>0</v>
          </cell>
          <cell r="BZ230">
            <v>-377.70690000000002</v>
          </cell>
          <cell r="CA230">
            <v>0</v>
          </cell>
          <cell r="CB230">
            <v>0</v>
          </cell>
          <cell r="CC230">
            <v>0</v>
          </cell>
          <cell r="CD230">
            <v>0</v>
          </cell>
          <cell r="CE230">
            <v>0</v>
          </cell>
          <cell r="CF230" t="str">
            <v>OK</v>
          </cell>
          <cell r="CG230" t="str">
            <v>OK</v>
          </cell>
          <cell r="CH230" t="str">
            <v>OK</v>
          </cell>
          <cell r="CI230">
            <v>-377.87900000000116</v>
          </cell>
          <cell r="CQ230">
            <v>-377.87900000000116</v>
          </cell>
        </row>
        <row r="231">
          <cell r="A231" t="str">
            <v>10133</v>
          </cell>
          <cell r="B231" t="str">
            <v>ALCOR</v>
          </cell>
          <cell r="C231">
            <v>0</v>
          </cell>
          <cell r="D231" t="str">
            <v>Globale</v>
          </cell>
          <cell r="E231" t="str">
            <v>Globale</v>
          </cell>
          <cell r="F231">
            <v>96.845100000000002</v>
          </cell>
          <cell r="G231">
            <v>96.845100000000002</v>
          </cell>
          <cell r="H231">
            <v>-10540.7932</v>
          </cell>
          <cell r="I231">
            <v>0</v>
          </cell>
          <cell r="J231">
            <v>0</v>
          </cell>
          <cell r="K231">
            <v>-10540.7932</v>
          </cell>
          <cell r="L231">
            <v>-4019.1959000000002</v>
          </cell>
          <cell r="M231">
            <v>0</v>
          </cell>
          <cell r="N231">
            <v>-4019.1959000000002</v>
          </cell>
          <cell r="O231">
            <v>0</v>
          </cell>
          <cell r="P231">
            <v>0</v>
          </cell>
          <cell r="Q231">
            <v>2032.5695000000001</v>
          </cell>
          <cell r="R231">
            <v>-12527.419600000001</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V231">
            <v>0</v>
          </cell>
          <cell r="AW231">
            <v>0</v>
          </cell>
          <cell r="AX231">
            <v>0</v>
          </cell>
          <cell r="AY231">
            <v>0</v>
          </cell>
          <cell r="AZ231">
            <v>0</v>
          </cell>
          <cell r="BA231">
            <v>0</v>
          </cell>
          <cell r="BB231">
            <v>0</v>
          </cell>
          <cell r="BC231">
            <v>0</v>
          </cell>
          <cell r="BD231">
            <v>0</v>
          </cell>
          <cell r="BE231">
            <v>0</v>
          </cell>
          <cell r="BF231">
            <v>619.88109999999995</v>
          </cell>
          <cell r="BG231">
            <v>0</v>
          </cell>
          <cell r="BH231">
            <v>0</v>
          </cell>
          <cell r="BI231">
            <v>1.1368683772161603E-13</v>
          </cell>
          <cell r="BJ231">
            <v>619.88110000000006</v>
          </cell>
          <cell r="BK231">
            <v>0</v>
          </cell>
          <cell r="BL231">
            <v>0</v>
          </cell>
          <cell r="BM231">
            <v>0</v>
          </cell>
          <cell r="BN231">
            <v>0</v>
          </cell>
          <cell r="BO231">
            <v>0</v>
          </cell>
          <cell r="BP231">
            <v>7367.1507000000001</v>
          </cell>
          <cell r="BQ231">
            <v>0</v>
          </cell>
          <cell r="BR231">
            <v>7367.1507000000001</v>
          </cell>
          <cell r="BS231">
            <v>-14559.989100000001</v>
          </cell>
          <cell r="BT231">
            <v>0</v>
          </cell>
          <cell r="BU231">
            <v>0</v>
          </cell>
          <cell r="BV231">
            <v>-14559.989100000001</v>
          </cell>
          <cell r="BW231">
            <v>0</v>
          </cell>
          <cell r="BX231">
            <v>0</v>
          </cell>
          <cell r="BY231">
            <v>2652.4506000000001</v>
          </cell>
          <cell r="BZ231">
            <v>-4540.3878000000004</v>
          </cell>
          <cell r="CA231">
            <v>0</v>
          </cell>
          <cell r="CB231">
            <v>0</v>
          </cell>
          <cell r="CC231">
            <v>0</v>
          </cell>
          <cell r="CD231">
            <v>0</v>
          </cell>
          <cell r="CE231">
            <v>0</v>
          </cell>
          <cell r="CF231" t="str">
            <v>OK</v>
          </cell>
          <cell r="CG231" t="str">
            <v>OK</v>
          </cell>
          <cell r="CH231" t="str">
            <v>OK</v>
          </cell>
          <cell r="CI231">
            <v>0</v>
          </cell>
          <cell r="CQ231">
            <v>0</v>
          </cell>
        </row>
        <row r="232">
          <cell r="A232" t="str">
            <v>10135</v>
          </cell>
          <cell r="B232" t="str">
            <v>UBAF</v>
          </cell>
          <cell r="C232">
            <v>0</v>
          </cell>
          <cell r="D232" t="str">
            <v>Proportionnelle</v>
          </cell>
          <cell r="E232" t="str">
            <v>Proportionnelle</v>
          </cell>
          <cell r="F232">
            <v>46.261200000000002</v>
          </cell>
          <cell r="G232">
            <v>46.261200000000002</v>
          </cell>
          <cell r="H232">
            <v>285.00810000000001</v>
          </cell>
          <cell r="I232">
            <v>0</v>
          </cell>
          <cell r="J232">
            <v>0</v>
          </cell>
          <cell r="K232">
            <v>285.00810000000001</v>
          </cell>
          <cell r="L232">
            <v>-7207.4942000000001</v>
          </cell>
          <cell r="M232">
            <v>0</v>
          </cell>
          <cell r="N232">
            <v>-7207.4942000000001</v>
          </cell>
          <cell r="O232">
            <v>311.33780000000002</v>
          </cell>
          <cell r="P232">
            <v>12.027900000000001</v>
          </cell>
          <cell r="Q232">
            <v>2198.7946000000002</v>
          </cell>
          <cell r="R232">
            <v>-4400.3257999999996</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3</v>
          </cell>
          <cell r="AN232">
            <v>-9.0949470177292824E-13</v>
          </cell>
          <cell r="AO232">
            <v>2.9999999999990905</v>
          </cell>
          <cell r="AV232">
            <v>2.9999999999990905</v>
          </cell>
          <cell r="AW232">
            <v>65.228200000000001</v>
          </cell>
          <cell r="AX232">
            <v>0</v>
          </cell>
          <cell r="AY232">
            <v>0</v>
          </cell>
          <cell r="AZ232">
            <v>9.9999999989108801E-5</v>
          </cell>
          <cell r="BA232">
            <v>65.22829999999999</v>
          </cell>
          <cell r="BB232">
            <v>-847.96770000000004</v>
          </cell>
          <cell r="BC232">
            <v>0</v>
          </cell>
          <cell r="BD232">
            <v>0</v>
          </cell>
          <cell r="BE232">
            <v>-847.96770000000004</v>
          </cell>
          <cell r="BF232">
            <v>1614.9783</v>
          </cell>
          <cell r="BG232">
            <v>0</v>
          </cell>
          <cell r="BH232">
            <v>-3</v>
          </cell>
          <cell r="BI232">
            <v>-2.2737367544323206E-13</v>
          </cell>
          <cell r="BJ232">
            <v>1611.9782999999998</v>
          </cell>
          <cell r="BK232">
            <v>0</v>
          </cell>
          <cell r="BL232">
            <v>0</v>
          </cell>
          <cell r="BM232">
            <v>0</v>
          </cell>
          <cell r="BN232">
            <v>0</v>
          </cell>
          <cell r="BO232">
            <v>0</v>
          </cell>
          <cell r="BP232">
            <v>-3092.5608999999999</v>
          </cell>
          <cell r="BQ232">
            <v>0</v>
          </cell>
          <cell r="BR232">
            <v>-3092.5608999999999</v>
          </cell>
          <cell r="BS232">
            <v>-6919.4861000000001</v>
          </cell>
          <cell r="BT232">
            <v>0</v>
          </cell>
          <cell r="BU232">
            <v>0</v>
          </cell>
          <cell r="BV232">
            <v>-6919.4861000000001</v>
          </cell>
          <cell r="BW232">
            <v>376.56610000000001</v>
          </cell>
          <cell r="BX232">
            <v>-835.93979999999999</v>
          </cell>
          <cell r="BY232">
            <v>3810.7728999999999</v>
          </cell>
          <cell r="BZ232">
            <v>-6660.6478000000006</v>
          </cell>
          <cell r="CA232">
            <v>0</v>
          </cell>
          <cell r="CB232">
            <v>0</v>
          </cell>
          <cell r="CC232">
            <v>0</v>
          </cell>
          <cell r="CD232">
            <v>0</v>
          </cell>
          <cell r="CE232">
            <v>0</v>
          </cell>
          <cell r="CF232" t="str">
            <v>OK</v>
          </cell>
          <cell r="CG232" t="str">
            <v>OK</v>
          </cell>
          <cell r="CH232" t="str">
            <v>OK</v>
          </cell>
          <cell r="CI232">
            <v>2.9999999999990905</v>
          </cell>
          <cell r="CQ232">
            <v>2.9999999999990905</v>
          </cell>
        </row>
        <row r="233">
          <cell r="A233" t="str">
            <v>10137</v>
          </cell>
          <cell r="B233" t="str">
            <v>MERISMA</v>
          </cell>
          <cell r="C233">
            <v>0</v>
          </cell>
          <cell r="D233" t="str">
            <v>Globale</v>
          </cell>
          <cell r="E233" t="str">
            <v>Globale</v>
          </cell>
          <cell r="F233">
            <v>97.7697</v>
          </cell>
          <cell r="G233">
            <v>97.7697</v>
          </cell>
          <cell r="H233">
            <v>-1260.7931000000001</v>
          </cell>
          <cell r="I233">
            <v>0</v>
          </cell>
          <cell r="J233">
            <v>0</v>
          </cell>
          <cell r="K233">
            <v>-1260.7931000000001</v>
          </cell>
          <cell r="L233">
            <v>-13874.500099999999</v>
          </cell>
          <cell r="M233">
            <v>0</v>
          </cell>
          <cell r="N233">
            <v>-13874.500099999999</v>
          </cell>
          <cell r="O233">
            <v>0</v>
          </cell>
          <cell r="P233">
            <v>0</v>
          </cell>
          <cell r="Q233">
            <v>-0.43619999999999998</v>
          </cell>
          <cell r="R233">
            <v>-15135.7294</v>
          </cell>
          <cell r="S233">
            <v>0</v>
          </cell>
          <cell r="T233">
            <v>0</v>
          </cell>
          <cell r="U233">
            <v>0</v>
          </cell>
          <cell r="V233">
            <v>0</v>
          </cell>
          <cell r="W233">
            <v>0</v>
          </cell>
          <cell r="X233">
            <v>0</v>
          </cell>
          <cell r="Y233">
            <v>0</v>
          </cell>
          <cell r="Z233">
            <v>0</v>
          </cell>
          <cell r="AA233">
            <v>0</v>
          </cell>
          <cell r="AB233">
            <v>-1266.1178</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18660.327600000001</v>
          </cell>
          <cell r="BQ233">
            <v>0</v>
          </cell>
          <cell r="BR233">
            <v>-18660.327600000001</v>
          </cell>
          <cell r="BS233">
            <v>-16401.411</v>
          </cell>
          <cell r="BT233">
            <v>0</v>
          </cell>
          <cell r="BU233">
            <v>0</v>
          </cell>
          <cell r="BV233">
            <v>-16401.411</v>
          </cell>
          <cell r="BW233">
            <v>0</v>
          </cell>
          <cell r="BX233">
            <v>0</v>
          </cell>
          <cell r="BY233">
            <v>-0.43619999999999998</v>
          </cell>
          <cell r="BZ233">
            <v>-35062.174800000001</v>
          </cell>
          <cell r="CA233">
            <v>0</v>
          </cell>
          <cell r="CB233">
            <v>0</v>
          </cell>
          <cell r="CC233">
            <v>0</v>
          </cell>
          <cell r="CD233">
            <v>0</v>
          </cell>
          <cell r="CE233">
            <v>0</v>
          </cell>
          <cell r="CF233" t="str">
            <v>OK</v>
          </cell>
          <cell r="CG233" t="str">
            <v>OK</v>
          </cell>
          <cell r="CH233" t="str">
            <v>OK</v>
          </cell>
          <cell r="CI233">
            <v>0</v>
          </cell>
          <cell r="CQ233">
            <v>0</v>
          </cell>
        </row>
        <row r="234">
          <cell r="A234" t="str">
            <v>10138</v>
          </cell>
          <cell r="B234" t="str">
            <v>CALIXIS FINANCE</v>
          </cell>
          <cell r="C234">
            <v>0</v>
          </cell>
          <cell r="D234" t="str">
            <v>Globale</v>
          </cell>
          <cell r="E234" t="str">
            <v>Globale</v>
          </cell>
          <cell r="F234">
            <v>87.797200000000004</v>
          </cell>
          <cell r="G234">
            <v>87.797200000000004</v>
          </cell>
          <cell r="H234">
            <v>27134.023000000001</v>
          </cell>
          <cell r="I234">
            <v>0</v>
          </cell>
          <cell r="J234">
            <v>0</v>
          </cell>
          <cell r="K234">
            <v>27134.023000000001</v>
          </cell>
          <cell r="L234">
            <v>-18094.930499999999</v>
          </cell>
          <cell r="M234">
            <v>0</v>
          </cell>
          <cell r="N234">
            <v>-18094.930499999999</v>
          </cell>
          <cell r="O234">
            <v>0</v>
          </cell>
          <cell r="P234">
            <v>0</v>
          </cell>
          <cell r="Q234">
            <v>0</v>
          </cell>
          <cell r="R234">
            <v>9039.0925000000025</v>
          </cell>
          <cell r="S234">
            <v>0</v>
          </cell>
          <cell r="T234">
            <v>0.43</v>
          </cell>
          <cell r="U234">
            <v>0</v>
          </cell>
          <cell r="V234">
            <v>0.43</v>
          </cell>
          <cell r="W234">
            <v>0</v>
          </cell>
          <cell r="X234">
            <v>1136.9740999999999</v>
          </cell>
          <cell r="Y234">
            <v>0</v>
          </cell>
          <cell r="Z234">
            <v>0</v>
          </cell>
          <cell r="AA234">
            <v>1136.9740999999999</v>
          </cell>
          <cell r="AB234">
            <v>0</v>
          </cell>
          <cell r="AC234">
            <v>0</v>
          </cell>
          <cell r="AD234">
            <v>0</v>
          </cell>
          <cell r="AE234">
            <v>0</v>
          </cell>
          <cell r="AF234">
            <v>0</v>
          </cell>
          <cell r="AG234">
            <v>0</v>
          </cell>
          <cell r="AH234">
            <v>0</v>
          </cell>
          <cell r="AI234">
            <v>0</v>
          </cell>
          <cell r="AJ234">
            <v>0</v>
          </cell>
          <cell r="AK234">
            <v>0</v>
          </cell>
          <cell r="AL234">
            <v>0</v>
          </cell>
          <cell r="AM234">
            <v>0</v>
          </cell>
          <cell r="AN234">
            <v>-1.8189894035458565E-12</v>
          </cell>
          <cell r="AO234">
            <v>-1.8189894035458565E-12</v>
          </cell>
          <cell r="AV234">
            <v>-1.8189894035458565E-12</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5676.8864999999996</v>
          </cell>
          <cell r="BQ234">
            <v>0</v>
          </cell>
          <cell r="BR234">
            <v>-5676.8864999999996</v>
          </cell>
          <cell r="BS234">
            <v>10176.4966</v>
          </cell>
          <cell r="BT234">
            <v>0</v>
          </cell>
          <cell r="BU234">
            <v>0</v>
          </cell>
          <cell r="BV234">
            <v>10176.4966</v>
          </cell>
          <cell r="BW234">
            <v>0</v>
          </cell>
          <cell r="BX234">
            <v>0</v>
          </cell>
          <cell r="BY234">
            <v>0</v>
          </cell>
          <cell r="BZ234">
            <v>4499.6101000000008</v>
          </cell>
          <cell r="CA234">
            <v>0</v>
          </cell>
          <cell r="CB234">
            <v>0</v>
          </cell>
          <cell r="CC234">
            <v>0</v>
          </cell>
          <cell r="CD234">
            <v>0</v>
          </cell>
          <cell r="CE234">
            <v>0</v>
          </cell>
          <cell r="CF234" t="str">
            <v>OK</v>
          </cell>
          <cell r="CG234" t="str">
            <v>OK</v>
          </cell>
          <cell r="CH234" t="str">
            <v>OK</v>
          </cell>
          <cell r="CI234">
            <v>-1.8189894035458565E-12</v>
          </cell>
          <cell r="CQ234">
            <v>-1.8189894035458565E-12</v>
          </cell>
        </row>
        <row r="235">
          <cell r="A235" t="str">
            <v>10139</v>
          </cell>
          <cell r="B235" t="str">
            <v>ESF (desonso 09/2007)</v>
          </cell>
          <cell r="C235" t="str">
            <v>Sortante</v>
          </cell>
          <cell r="D235" t="str">
            <v>Globale</v>
          </cell>
          <cell r="E235" t="str">
            <v>Neutre</v>
          </cell>
          <cell r="F235">
            <v>97.7697</v>
          </cell>
          <cell r="G235">
            <v>0</v>
          </cell>
          <cell r="H235">
            <v>-9463.1306000000004</v>
          </cell>
          <cell r="I235">
            <v>0</v>
          </cell>
          <cell r="J235">
            <v>0</v>
          </cell>
          <cell r="K235">
            <v>-9463.1306000000004</v>
          </cell>
          <cell r="L235">
            <v>9463.1306000000004</v>
          </cell>
          <cell r="M235">
            <v>0</v>
          </cell>
          <cell r="N235">
            <v>9463.1306000000004</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t="str">
            <v>OK</v>
          </cell>
          <cell r="CG235" t="str">
            <v>OK</v>
          </cell>
          <cell r="CH235" t="str">
            <v>OK</v>
          </cell>
          <cell r="CI235">
            <v>0</v>
          </cell>
          <cell r="CQ235">
            <v>0</v>
          </cell>
        </row>
        <row r="236">
          <cell r="A236" t="str">
            <v>10140</v>
          </cell>
          <cell r="B236" t="str">
            <v>FCC MASTERACE (ex FCC ESF) (deconso 09/2007)</v>
          </cell>
          <cell r="C236" t="str">
            <v>Sortante</v>
          </cell>
          <cell r="D236" t="str">
            <v>Globale</v>
          </cell>
          <cell r="E236" t="str">
            <v>Neutre</v>
          </cell>
          <cell r="F236">
            <v>97.7697</v>
          </cell>
          <cell r="G236">
            <v>0</v>
          </cell>
          <cell r="H236">
            <v>9398.6026000000002</v>
          </cell>
          <cell r="I236">
            <v>0</v>
          </cell>
          <cell r="J236">
            <v>0</v>
          </cell>
          <cell r="K236">
            <v>9398.6026000000002</v>
          </cell>
          <cell r="L236">
            <v>-9398.6026000000002</v>
          </cell>
          <cell r="M236">
            <v>0</v>
          </cell>
          <cell r="N236">
            <v>-9398.6026000000002</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t="str">
            <v>OK</v>
          </cell>
          <cell r="CG236" t="str">
            <v>OK</v>
          </cell>
          <cell r="CH236" t="str">
            <v>OK</v>
          </cell>
          <cell r="CI236">
            <v>0</v>
          </cell>
          <cell r="CQ236">
            <v>0</v>
          </cell>
        </row>
        <row r="237">
          <cell r="A237" t="str">
            <v>10145</v>
          </cell>
          <cell r="B237" t="str">
            <v>Casam Systeia Event Driven</v>
          </cell>
          <cell r="C237">
            <v>0</v>
          </cell>
          <cell r="D237" t="str">
            <v>Globale</v>
          </cell>
          <cell r="E237" t="str">
            <v>Globale</v>
          </cell>
          <cell r="F237">
            <v>97.634100000000004</v>
          </cell>
          <cell r="G237">
            <v>97.541399999999996</v>
          </cell>
          <cell r="H237">
            <v>-2129.4792000000002</v>
          </cell>
          <cell r="I237">
            <v>0</v>
          </cell>
          <cell r="J237">
            <v>0</v>
          </cell>
          <cell r="K237">
            <v>-2129.4792000000002</v>
          </cell>
          <cell r="L237">
            <v>-3120.3867</v>
          </cell>
          <cell r="M237">
            <v>0</v>
          </cell>
          <cell r="N237">
            <v>-3120.3867</v>
          </cell>
          <cell r="O237">
            <v>0</v>
          </cell>
          <cell r="P237">
            <v>0</v>
          </cell>
          <cell r="Q237">
            <v>0</v>
          </cell>
          <cell r="R237">
            <v>-5249.8659000000007</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71.186599999999999</v>
          </cell>
          <cell r="AJ237">
            <v>0</v>
          </cell>
          <cell r="AK237">
            <v>73.107200000000006</v>
          </cell>
          <cell r="AL237">
            <v>0</v>
          </cell>
          <cell r="AM237">
            <v>0</v>
          </cell>
          <cell r="AN237">
            <v>-9.999999929277692E-5</v>
          </cell>
          <cell r="AO237">
            <v>1.9205000000007146</v>
          </cell>
          <cell r="AV237">
            <v>1.9205000000007146</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2931.1201000000001</v>
          </cell>
          <cell r="BQ237">
            <v>0</v>
          </cell>
          <cell r="BR237">
            <v>2931.1201000000001</v>
          </cell>
          <cell r="BS237">
            <v>-5247.9453999999996</v>
          </cell>
          <cell r="BT237">
            <v>0</v>
          </cell>
          <cell r="BU237">
            <v>0</v>
          </cell>
          <cell r="BV237">
            <v>-5247.9453999999996</v>
          </cell>
          <cell r="BW237">
            <v>0</v>
          </cell>
          <cell r="BX237">
            <v>0</v>
          </cell>
          <cell r="BY237">
            <v>0</v>
          </cell>
          <cell r="BZ237">
            <v>-2316.8252999999995</v>
          </cell>
          <cell r="CA237">
            <v>0</v>
          </cell>
          <cell r="CB237">
            <v>0</v>
          </cell>
          <cell r="CC237">
            <v>0</v>
          </cell>
          <cell r="CD237">
            <v>0</v>
          </cell>
          <cell r="CE237">
            <v>0</v>
          </cell>
          <cell r="CF237" t="str">
            <v>OK</v>
          </cell>
          <cell r="CG237" t="str">
            <v>OK</v>
          </cell>
          <cell r="CH237" t="str">
            <v>OK</v>
          </cell>
          <cell r="CI237">
            <v>1.9205000000007146</v>
          </cell>
          <cell r="CQ237">
            <v>1.9205000000007146</v>
          </cell>
        </row>
        <row r="238">
          <cell r="A238" t="str">
            <v>10146</v>
          </cell>
          <cell r="B238" t="str">
            <v>Casam Equity Quant</v>
          </cell>
          <cell r="C238">
            <v>0</v>
          </cell>
          <cell r="D238" t="str">
            <v>Globale</v>
          </cell>
          <cell r="E238" t="str">
            <v>Globale</v>
          </cell>
          <cell r="F238">
            <v>97.671899999999994</v>
          </cell>
          <cell r="G238">
            <v>97.638499999999993</v>
          </cell>
          <cell r="H238">
            <v>-11082.1867</v>
          </cell>
          <cell r="I238">
            <v>0</v>
          </cell>
          <cell r="J238">
            <v>0</v>
          </cell>
          <cell r="K238">
            <v>-11082.1867</v>
          </cell>
          <cell r="L238">
            <v>-9047.3436000000002</v>
          </cell>
          <cell r="M238">
            <v>0</v>
          </cell>
          <cell r="N238">
            <v>-9047.3436000000002</v>
          </cell>
          <cell r="O238">
            <v>0</v>
          </cell>
          <cell r="P238">
            <v>0</v>
          </cell>
          <cell r="Q238">
            <v>0</v>
          </cell>
          <cell r="R238">
            <v>-20129.530299999999</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40.906100000000002</v>
          </cell>
          <cell r="AJ238">
            <v>0</v>
          </cell>
          <cell r="AK238">
            <v>41.699599999999997</v>
          </cell>
          <cell r="AL238">
            <v>0</v>
          </cell>
          <cell r="AM238">
            <v>0</v>
          </cell>
          <cell r="AN238">
            <v>-1.0000000111176632E-4</v>
          </cell>
          <cell r="AO238">
            <v>0.79339999999888278</v>
          </cell>
          <cell r="AV238">
            <v>0.79339999999888278</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3200.5911999999998</v>
          </cell>
          <cell r="BQ238">
            <v>0</v>
          </cell>
          <cell r="BR238">
            <v>-3200.5911999999998</v>
          </cell>
          <cell r="BS238">
            <v>-20128.7369</v>
          </cell>
          <cell r="BT238">
            <v>0</v>
          </cell>
          <cell r="BU238">
            <v>0</v>
          </cell>
          <cell r="BV238">
            <v>-20128.7369</v>
          </cell>
          <cell r="BW238">
            <v>0</v>
          </cell>
          <cell r="BX238">
            <v>0</v>
          </cell>
          <cell r="BY238">
            <v>0</v>
          </cell>
          <cell r="BZ238">
            <v>-23329.328099999999</v>
          </cell>
          <cell r="CA238">
            <v>0</v>
          </cell>
          <cell r="CB238">
            <v>0</v>
          </cell>
          <cell r="CC238">
            <v>0</v>
          </cell>
          <cell r="CD238">
            <v>0</v>
          </cell>
          <cell r="CE238">
            <v>0</v>
          </cell>
          <cell r="CF238" t="str">
            <v>OK</v>
          </cell>
          <cell r="CG238" t="str">
            <v>OK</v>
          </cell>
          <cell r="CH238" t="str">
            <v>OK</v>
          </cell>
          <cell r="CI238">
            <v>0.79339999999888278</v>
          </cell>
          <cell r="CQ238">
            <v>0.79339999999888278</v>
          </cell>
        </row>
        <row r="239">
          <cell r="A239" t="str">
            <v>10147</v>
          </cell>
          <cell r="B239" t="str">
            <v>Casam Futures Euro (deconso 09/2007)</v>
          </cell>
          <cell r="C239" t="str">
            <v>Sortante</v>
          </cell>
          <cell r="D239" t="str">
            <v>Globale</v>
          </cell>
          <cell r="E239" t="str">
            <v>Neutre</v>
          </cell>
          <cell r="F239">
            <v>94.744600000000005</v>
          </cell>
          <cell r="G239">
            <v>0</v>
          </cell>
          <cell r="H239">
            <v>445.29950000000002</v>
          </cell>
          <cell r="I239">
            <v>0</v>
          </cell>
          <cell r="J239">
            <v>0</v>
          </cell>
          <cell r="K239">
            <v>445.29950000000002</v>
          </cell>
          <cell r="L239">
            <v>-445.2996</v>
          </cell>
          <cell r="M239">
            <v>0</v>
          </cell>
          <cell r="N239">
            <v>-445.2996</v>
          </cell>
          <cell r="O239">
            <v>0</v>
          </cell>
          <cell r="P239">
            <v>0</v>
          </cell>
          <cell r="Q239">
            <v>0</v>
          </cell>
          <cell r="R239">
            <v>-9.9999999974897946E-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E-4</v>
          </cell>
          <cell r="AK239">
            <v>0</v>
          </cell>
          <cell r="AL239">
            <v>0</v>
          </cell>
          <cell r="AM239">
            <v>0</v>
          </cell>
          <cell r="AN239">
            <v>-2.5102058561106422E-14</v>
          </cell>
          <cell r="AO239">
            <v>9.9999999974897946E-5</v>
          </cell>
          <cell r="AV239">
            <v>9.9999999974897946E-5</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t="str">
            <v>OK</v>
          </cell>
          <cell r="CG239" t="str">
            <v>OK</v>
          </cell>
          <cell r="CH239" t="str">
            <v>OK</v>
          </cell>
          <cell r="CI239">
            <v>9.9999999974897946E-5</v>
          </cell>
          <cell r="CQ239">
            <v>9.9999999974897946E-5</v>
          </cell>
        </row>
        <row r="240">
          <cell r="A240" t="str">
            <v>10162</v>
          </cell>
          <cell r="B240" t="str">
            <v>CALYON FINANCIAL CANADA (Déconsolidée mars 08)</v>
          </cell>
          <cell r="C240">
            <v>0</v>
          </cell>
          <cell r="D240" t="str">
            <v>Globale</v>
          </cell>
          <cell r="E240" t="str">
            <v>Globale</v>
          </cell>
          <cell r="F240">
            <v>97.7697</v>
          </cell>
          <cell r="G240">
            <v>97.7697</v>
          </cell>
          <cell r="H240">
            <v>1265.0315000000001</v>
          </cell>
          <cell r="I240">
            <v>0</v>
          </cell>
          <cell r="J240">
            <v>0</v>
          </cell>
          <cell r="K240">
            <v>1265.0315000000001</v>
          </cell>
          <cell r="L240">
            <v>997.53449999999998</v>
          </cell>
          <cell r="M240">
            <v>0</v>
          </cell>
          <cell r="N240">
            <v>997.53449999999998</v>
          </cell>
          <cell r="O240">
            <v>0</v>
          </cell>
          <cell r="P240">
            <v>0</v>
          </cell>
          <cell r="Q240">
            <v>-69.848799999999997</v>
          </cell>
          <cell r="R240">
            <v>2192.7172</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2262.7172</v>
          </cell>
          <cell r="AK240">
            <v>0</v>
          </cell>
          <cell r="AL240">
            <v>0</v>
          </cell>
          <cell r="AM240">
            <v>0</v>
          </cell>
          <cell r="AN240">
            <v>0</v>
          </cell>
          <cell r="AO240">
            <v>-2262.7172</v>
          </cell>
          <cell r="AV240">
            <v>-2262.7172</v>
          </cell>
          <cell r="AW240">
            <v>0</v>
          </cell>
          <cell r="AX240">
            <v>0</v>
          </cell>
          <cell r="AY240">
            <v>0</v>
          </cell>
          <cell r="AZ240">
            <v>0</v>
          </cell>
          <cell r="BA240">
            <v>0</v>
          </cell>
          <cell r="BB240">
            <v>0</v>
          </cell>
          <cell r="BC240">
            <v>0</v>
          </cell>
          <cell r="BD240">
            <v>0</v>
          </cell>
          <cell r="BE240">
            <v>0</v>
          </cell>
          <cell r="BF240">
            <v>70</v>
          </cell>
          <cell r="BG240">
            <v>0</v>
          </cell>
          <cell r="BH240">
            <v>0</v>
          </cell>
          <cell r="BI240">
            <v>0</v>
          </cell>
          <cell r="BJ240">
            <v>70</v>
          </cell>
          <cell r="BK240">
            <v>0</v>
          </cell>
          <cell r="BL240">
            <v>0</v>
          </cell>
          <cell r="BM240">
            <v>0</v>
          </cell>
          <cell r="BN240">
            <v>0</v>
          </cell>
          <cell r="BO240">
            <v>0</v>
          </cell>
          <cell r="BP240">
            <v>0</v>
          </cell>
          <cell r="BQ240">
            <v>0</v>
          </cell>
          <cell r="BR240">
            <v>0</v>
          </cell>
          <cell r="BS240">
            <v>-0.1512</v>
          </cell>
          <cell r="BT240">
            <v>0</v>
          </cell>
          <cell r="BU240">
            <v>0</v>
          </cell>
          <cell r="BV240">
            <v>-0.1512</v>
          </cell>
          <cell r="BW240">
            <v>0</v>
          </cell>
          <cell r="BX240">
            <v>0</v>
          </cell>
          <cell r="BY240">
            <v>0.1512</v>
          </cell>
          <cell r="BZ240">
            <v>0</v>
          </cell>
          <cell r="CA240">
            <v>0</v>
          </cell>
          <cell r="CB240">
            <v>0</v>
          </cell>
          <cell r="CC240">
            <v>0</v>
          </cell>
          <cell r="CD240">
            <v>0</v>
          </cell>
          <cell r="CE240">
            <v>0</v>
          </cell>
          <cell r="CF240" t="str">
            <v>OK</v>
          </cell>
          <cell r="CG240" t="str">
            <v>OK</v>
          </cell>
          <cell r="CH240" t="str">
            <v>OK</v>
          </cell>
          <cell r="CI240">
            <v>-2262.7172</v>
          </cell>
          <cell r="CQ240">
            <v>-2262.7172</v>
          </cell>
        </row>
        <row r="241">
          <cell r="A241" t="str">
            <v>10163</v>
          </cell>
          <cell r="B241" t="str">
            <v>AYLESBURYE (ex INTERCO)</v>
          </cell>
          <cell r="C241">
            <v>0</v>
          </cell>
          <cell r="D241" t="str">
            <v>Globale</v>
          </cell>
          <cell r="E241" t="str">
            <v>Globale</v>
          </cell>
          <cell r="F241">
            <v>97.767200000000003</v>
          </cell>
          <cell r="G241">
            <v>97.767200000000003</v>
          </cell>
          <cell r="H241">
            <v>-461.46769999999998</v>
          </cell>
          <cell r="I241">
            <v>0</v>
          </cell>
          <cell r="J241">
            <v>0</v>
          </cell>
          <cell r="K241">
            <v>-461.46769999999998</v>
          </cell>
          <cell r="L241">
            <v>430.88740000000001</v>
          </cell>
          <cell r="M241">
            <v>0</v>
          </cell>
          <cell r="N241">
            <v>430.88740000000001</v>
          </cell>
          <cell r="O241">
            <v>0</v>
          </cell>
          <cell r="P241">
            <v>0</v>
          </cell>
          <cell r="Q241">
            <v>2.0931999999999999</v>
          </cell>
          <cell r="R241">
            <v>-28.487099999999941</v>
          </cell>
          <cell r="S241">
            <v>0</v>
          </cell>
          <cell r="T241">
            <v>0</v>
          </cell>
          <cell r="U241">
            <v>0</v>
          </cell>
          <cell r="V241">
            <v>0</v>
          </cell>
          <cell r="W241">
            <v>0</v>
          </cell>
          <cell r="X241">
            <v>29281.514299999999</v>
          </cell>
          <cell r="Y241">
            <v>0</v>
          </cell>
          <cell r="Z241">
            <v>0</v>
          </cell>
          <cell r="AA241">
            <v>29281.514299999999</v>
          </cell>
          <cell r="AB241">
            <v>-29281.514299999999</v>
          </cell>
          <cell r="AC241">
            <v>0</v>
          </cell>
          <cell r="AD241">
            <v>0</v>
          </cell>
          <cell r="AE241">
            <v>0</v>
          </cell>
          <cell r="AF241">
            <v>0</v>
          </cell>
          <cell r="AG241">
            <v>0</v>
          </cell>
          <cell r="AH241">
            <v>0</v>
          </cell>
          <cell r="AI241">
            <v>0</v>
          </cell>
          <cell r="AJ241">
            <v>0</v>
          </cell>
          <cell r="AK241">
            <v>0</v>
          </cell>
          <cell r="AL241">
            <v>0</v>
          </cell>
          <cell r="AM241">
            <v>1.2705</v>
          </cell>
          <cell r="AN241">
            <v>9.999999826959538E-5</v>
          </cell>
          <cell r="AO241">
            <v>1.2705999999982696</v>
          </cell>
          <cell r="AV241">
            <v>1.2705999999982696</v>
          </cell>
          <cell r="AW241">
            <v>0</v>
          </cell>
          <cell r="AX241">
            <v>0</v>
          </cell>
          <cell r="AY241">
            <v>0</v>
          </cell>
          <cell r="AZ241">
            <v>0</v>
          </cell>
          <cell r="BA241">
            <v>0</v>
          </cell>
          <cell r="BB241">
            <v>0</v>
          </cell>
          <cell r="BC241">
            <v>0</v>
          </cell>
          <cell r="BD241">
            <v>0</v>
          </cell>
          <cell r="BE241">
            <v>0</v>
          </cell>
          <cell r="BF241">
            <v>2.6543000000000001</v>
          </cell>
          <cell r="BG241">
            <v>0</v>
          </cell>
          <cell r="BH241">
            <v>0</v>
          </cell>
          <cell r="BI241">
            <v>-4.4408920985006262E-16</v>
          </cell>
          <cell r="BJ241">
            <v>2.6542999999999997</v>
          </cell>
          <cell r="BK241">
            <v>0</v>
          </cell>
          <cell r="BL241">
            <v>0</v>
          </cell>
          <cell r="BM241">
            <v>0</v>
          </cell>
          <cell r="BN241">
            <v>0</v>
          </cell>
          <cell r="BO241">
            <v>0</v>
          </cell>
          <cell r="BP241">
            <v>-13.974600000000001</v>
          </cell>
          <cell r="BQ241">
            <v>0</v>
          </cell>
          <cell r="BR241">
            <v>-13.974600000000001</v>
          </cell>
          <cell r="BS241">
            <v>-29.309699999999999</v>
          </cell>
          <cell r="BT241">
            <v>0</v>
          </cell>
          <cell r="BU241">
            <v>0</v>
          </cell>
          <cell r="BV241">
            <v>-29.309699999999999</v>
          </cell>
          <cell r="BW241">
            <v>0</v>
          </cell>
          <cell r="BX241">
            <v>0</v>
          </cell>
          <cell r="BY241">
            <v>4.7474999999999996</v>
          </cell>
          <cell r="BZ241">
            <v>-38.536799999999999</v>
          </cell>
          <cell r="CA241">
            <v>0</v>
          </cell>
          <cell r="CB241">
            <v>0</v>
          </cell>
          <cell r="CC241">
            <v>-1.9895196601282805E-13</v>
          </cell>
          <cell r="CD241">
            <v>0</v>
          </cell>
          <cell r="CE241">
            <v>0</v>
          </cell>
          <cell r="CF241" t="str">
            <v>OK</v>
          </cell>
          <cell r="CG241" t="str">
            <v>OK</v>
          </cell>
          <cell r="CH241" t="str">
            <v>OK</v>
          </cell>
          <cell r="CI241">
            <v>1.2705999999982696</v>
          </cell>
          <cell r="CQ241">
            <v>1.2705999999982696</v>
          </cell>
        </row>
        <row r="242">
          <cell r="A242" t="str">
            <v>10164</v>
          </cell>
          <cell r="B242" t="str">
            <v>JV BLETCHLEY (JV INVESCO)</v>
          </cell>
          <cell r="C242">
            <v>0</v>
          </cell>
          <cell r="D242" t="str">
            <v>Globale</v>
          </cell>
          <cell r="E242" t="str">
            <v>Globale</v>
          </cell>
          <cell r="F242">
            <v>97.767200000000003</v>
          </cell>
          <cell r="G242">
            <v>97.767200000000003</v>
          </cell>
          <cell r="H242">
            <v>-2357.6044000000002</v>
          </cell>
          <cell r="I242">
            <v>0</v>
          </cell>
          <cell r="J242">
            <v>0</v>
          </cell>
          <cell r="K242">
            <v>-2357.6044000000002</v>
          </cell>
          <cell r="L242">
            <v>-34322.310400000002</v>
          </cell>
          <cell r="M242">
            <v>0</v>
          </cell>
          <cell r="N242">
            <v>-34322.310400000002</v>
          </cell>
          <cell r="O242">
            <v>0</v>
          </cell>
          <cell r="P242">
            <v>0</v>
          </cell>
          <cell r="Q242">
            <v>2173.8728999999998</v>
          </cell>
          <cell r="R242">
            <v>-34506.041900000004</v>
          </cell>
          <cell r="S242">
            <v>0</v>
          </cell>
          <cell r="T242">
            <v>0</v>
          </cell>
          <cell r="U242">
            <v>0</v>
          </cell>
          <cell r="V242">
            <v>0</v>
          </cell>
          <cell r="W242">
            <v>0</v>
          </cell>
          <cell r="X242">
            <v>29281.514299999999</v>
          </cell>
          <cell r="Y242">
            <v>0</v>
          </cell>
          <cell r="Z242">
            <v>0</v>
          </cell>
          <cell r="AA242">
            <v>29281.514299999999</v>
          </cell>
          <cell r="AB242">
            <v>0</v>
          </cell>
          <cell r="AC242">
            <v>0</v>
          </cell>
          <cell r="AD242">
            <v>0</v>
          </cell>
          <cell r="AE242">
            <v>0</v>
          </cell>
          <cell r="AF242">
            <v>0</v>
          </cell>
          <cell r="AG242">
            <v>0</v>
          </cell>
          <cell r="AH242">
            <v>0</v>
          </cell>
          <cell r="AI242">
            <v>0</v>
          </cell>
          <cell r="AJ242">
            <v>0</v>
          </cell>
          <cell r="AK242">
            <v>0</v>
          </cell>
          <cell r="AL242">
            <v>0</v>
          </cell>
          <cell r="AM242">
            <v>1.2705</v>
          </cell>
          <cell r="AN242">
            <v>-2.0000000222353265E-4</v>
          </cell>
          <cell r="AO242">
            <v>1.2702999999977764</v>
          </cell>
          <cell r="AV242">
            <v>1.2702999999977764</v>
          </cell>
          <cell r="AW242">
            <v>0</v>
          </cell>
          <cell r="AX242">
            <v>0</v>
          </cell>
          <cell r="AY242">
            <v>0</v>
          </cell>
          <cell r="AZ242">
            <v>0</v>
          </cell>
          <cell r="BA242">
            <v>0</v>
          </cell>
          <cell r="BB242">
            <v>0</v>
          </cell>
          <cell r="BC242">
            <v>0</v>
          </cell>
          <cell r="BD242">
            <v>0</v>
          </cell>
          <cell r="BE242">
            <v>0</v>
          </cell>
          <cell r="BF242">
            <v>647.06380000000001</v>
          </cell>
          <cell r="BG242">
            <v>0</v>
          </cell>
          <cell r="BH242">
            <v>0</v>
          </cell>
          <cell r="BI242">
            <v>3.4106051316484809E-13</v>
          </cell>
          <cell r="BJ242">
            <v>647.06380000000036</v>
          </cell>
          <cell r="BK242">
            <v>0</v>
          </cell>
          <cell r="BL242">
            <v>0</v>
          </cell>
          <cell r="BM242">
            <v>0</v>
          </cell>
          <cell r="BN242">
            <v>0</v>
          </cell>
          <cell r="BO242">
            <v>0</v>
          </cell>
          <cell r="BP242">
            <v>-7184.2190000000001</v>
          </cell>
          <cell r="BQ242">
            <v>0</v>
          </cell>
          <cell r="BR242">
            <v>-7184.2190000000001</v>
          </cell>
          <cell r="BS242">
            <v>-7397.1301999999996</v>
          </cell>
          <cell r="BT242">
            <v>0</v>
          </cell>
          <cell r="BU242">
            <v>0</v>
          </cell>
          <cell r="BV242">
            <v>-7397.1301999999996</v>
          </cell>
          <cell r="BW242">
            <v>0</v>
          </cell>
          <cell r="BX242">
            <v>0</v>
          </cell>
          <cell r="BY242">
            <v>2820.9367000000002</v>
          </cell>
          <cell r="BZ242">
            <v>-11760.412499999999</v>
          </cell>
          <cell r="CA242">
            <v>0</v>
          </cell>
          <cell r="CB242">
            <v>0</v>
          </cell>
          <cell r="CC242">
            <v>0</v>
          </cell>
          <cell r="CD242">
            <v>0</v>
          </cell>
          <cell r="CE242">
            <v>0</v>
          </cell>
          <cell r="CF242" t="str">
            <v>OK</v>
          </cell>
          <cell r="CG242" t="str">
            <v>OK</v>
          </cell>
          <cell r="CH242" t="str">
            <v>OK</v>
          </cell>
          <cell r="CI242">
            <v>1.2702999999977764</v>
          </cell>
          <cell r="CQ242">
            <v>1.2702999999977764</v>
          </cell>
        </row>
        <row r="243">
          <cell r="A243" t="str">
            <v>10166</v>
          </cell>
          <cell r="B243" t="str">
            <v>CAIRS ASSURANCE SA</v>
          </cell>
          <cell r="C243">
            <v>0</v>
          </cell>
          <cell r="D243" t="str">
            <v>Globale</v>
          </cell>
          <cell r="E243" t="str">
            <v>Globale</v>
          </cell>
          <cell r="F243">
            <v>97.769400000000005</v>
          </cell>
          <cell r="G243">
            <v>97.769400000000005</v>
          </cell>
          <cell r="H243">
            <v>0.1565</v>
          </cell>
          <cell r="I243">
            <v>0</v>
          </cell>
          <cell r="J243">
            <v>0</v>
          </cell>
          <cell r="K243">
            <v>0.1565</v>
          </cell>
          <cell r="L243">
            <v>-12672.8699</v>
          </cell>
          <cell r="M243">
            <v>0</v>
          </cell>
          <cell r="N243">
            <v>-12672.8699</v>
          </cell>
          <cell r="O243">
            <v>0</v>
          </cell>
          <cell r="P243">
            <v>0</v>
          </cell>
          <cell r="Q243">
            <v>0</v>
          </cell>
          <cell r="R243">
            <v>-12672.713400000001</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4.8884999999999996</v>
          </cell>
          <cell r="AN243">
            <v>4.8884999999991123</v>
          </cell>
          <cell r="AO243">
            <v>-8.8729024128042511E-13</v>
          </cell>
          <cell r="AV243">
            <v>-8.8729024128042511E-13</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692.20740000000001</v>
          </cell>
          <cell r="BQ243">
            <v>0</v>
          </cell>
          <cell r="BR243">
            <v>-692.20740000000001</v>
          </cell>
          <cell r="BS243">
            <v>-12672.713400000001</v>
          </cell>
          <cell r="BT243">
            <v>0</v>
          </cell>
          <cell r="BU243">
            <v>0</v>
          </cell>
          <cell r="BV243">
            <v>-12672.713400000001</v>
          </cell>
          <cell r="BW243">
            <v>0</v>
          </cell>
          <cell r="BX243">
            <v>0</v>
          </cell>
          <cell r="BY243">
            <v>0</v>
          </cell>
          <cell r="BZ243">
            <v>-13364.9208</v>
          </cell>
          <cell r="CA243">
            <v>0</v>
          </cell>
          <cell r="CB243">
            <v>0</v>
          </cell>
          <cell r="CC243">
            <v>0</v>
          </cell>
          <cell r="CD243">
            <v>4.8884999999999996</v>
          </cell>
          <cell r="CE243">
            <v>0</v>
          </cell>
          <cell r="CF243" t="str">
            <v>OK</v>
          </cell>
          <cell r="CG243">
            <v>4.8884999999999996</v>
          </cell>
          <cell r="CH243">
            <v>4.8884999999999996</v>
          </cell>
          <cell r="CI243">
            <v>-8.8729024128042511E-13</v>
          </cell>
          <cell r="CQ243">
            <v>-8.8729024128042511E-13</v>
          </cell>
        </row>
        <row r="244">
          <cell r="A244" t="str">
            <v>10168</v>
          </cell>
          <cell r="B244" t="str">
            <v>CALYON Algerie</v>
          </cell>
          <cell r="C244">
            <v>0</v>
          </cell>
          <cell r="D244" t="str">
            <v>Globale</v>
          </cell>
          <cell r="E244" t="str">
            <v>Globale</v>
          </cell>
          <cell r="F244">
            <v>97.754099999999994</v>
          </cell>
          <cell r="G244">
            <v>97.754099999999994</v>
          </cell>
          <cell r="H244">
            <v>-0.32979999999999998</v>
          </cell>
          <cell r="I244">
            <v>0</v>
          </cell>
          <cell r="J244">
            <v>0</v>
          </cell>
          <cell r="K244">
            <v>-0.32979999999999998</v>
          </cell>
          <cell r="L244">
            <v>1709.5361</v>
          </cell>
          <cell r="M244">
            <v>0</v>
          </cell>
          <cell r="N244">
            <v>1709.5361</v>
          </cell>
          <cell r="O244">
            <v>0</v>
          </cell>
          <cell r="P244">
            <v>0</v>
          </cell>
          <cell r="Q244">
            <v>778.14679999999998</v>
          </cell>
          <cell r="R244">
            <v>2487.3530999999998</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1.0000000020227162E-4</v>
          </cell>
          <cell r="AO244">
            <v>-1.0000000020227162E-4</v>
          </cell>
          <cell r="AV244">
            <v>-1.0000000020227162E-4</v>
          </cell>
          <cell r="AW244">
            <v>0</v>
          </cell>
          <cell r="AX244">
            <v>0</v>
          </cell>
          <cell r="AY244">
            <v>0</v>
          </cell>
          <cell r="AZ244">
            <v>0</v>
          </cell>
          <cell r="BA244">
            <v>0</v>
          </cell>
          <cell r="BB244">
            <v>0</v>
          </cell>
          <cell r="BC244">
            <v>0</v>
          </cell>
          <cell r="BD244">
            <v>0</v>
          </cell>
          <cell r="BE244">
            <v>0</v>
          </cell>
          <cell r="BF244">
            <v>1103.9163000000001</v>
          </cell>
          <cell r="BG244">
            <v>0</v>
          </cell>
          <cell r="BH244">
            <v>0</v>
          </cell>
          <cell r="BI244">
            <v>0</v>
          </cell>
          <cell r="BJ244">
            <v>1103.9163000000001</v>
          </cell>
          <cell r="BK244">
            <v>0</v>
          </cell>
          <cell r="BL244">
            <v>0</v>
          </cell>
          <cell r="BM244">
            <v>0</v>
          </cell>
          <cell r="BN244">
            <v>0</v>
          </cell>
          <cell r="BO244">
            <v>0</v>
          </cell>
          <cell r="BP244">
            <v>19.563199999999998</v>
          </cell>
          <cell r="BQ244">
            <v>0</v>
          </cell>
          <cell r="BR244">
            <v>19.563199999999998</v>
          </cell>
          <cell r="BS244">
            <v>1709.2062000000001</v>
          </cell>
          <cell r="BT244">
            <v>0</v>
          </cell>
          <cell r="BU244">
            <v>0</v>
          </cell>
          <cell r="BV244">
            <v>1709.2062000000001</v>
          </cell>
          <cell r="BW244">
            <v>0</v>
          </cell>
          <cell r="BX244">
            <v>0</v>
          </cell>
          <cell r="BY244">
            <v>1882.0631000000001</v>
          </cell>
          <cell r="BZ244">
            <v>3610.8325</v>
          </cell>
          <cell r="CA244">
            <v>0</v>
          </cell>
          <cell r="CB244">
            <v>0</v>
          </cell>
          <cell r="CC244">
            <v>0</v>
          </cell>
          <cell r="CD244">
            <v>0</v>
          </cell>
          <cell r="CE244">
            <v>0</v>
          </cell>
          <cell r="CF244" t="str">
            <v>OK</v>
          </cell>
          <cell r="CG244" t="str">
            <v>OK</v>
          </cell>
          <cell r="CH244" t="str">
            <v>OK</v>
          </cell>
          <cell r="CI244">
            <v>-1.0000000020227162E-4</v>
          </cell>
          <cell r="CQ244">
            <v>-1.0000000020227162E-4</v>
          </cell>
        </row>
        <row r="245">
          <cell r="A245" t="str">
            <v>10169</v>
          </cell>
          <cell r="B245" t="str">
            <v>SAGRANTINO Italy</v>
          </cell>
          <cell r="C245">
            <v>0</v>
          </cell>
          <cell r="D245" t="str">
            <v>Globale</v>
          </cell>
          <cell r="E245" t="str">
            <v>Globale</v>
          </cell>
          <cell r="F245">
            <v>65.505700000000004</v>
          </cell>
          <cell r="G245">
            <v>65.505700000000004</v>
          </cell>
          <cell r="H245">
            <v>472.04919999999998</v>
          </cell>
          <cell r="I245">
            <v>0</v>
          </cell>
          <cell r="J245">
            <v>0</v>
          </cell>
          <cell r="K245">
            <v>472.04919999999998</v>
          </cell>
          <cell r="L245">
            <v>-8081.5637999999999</v>
          </cell>
          <cell r="M245">
            <v>0</v>
          </cell>
          <cell r="N245">
            <v>-8081.5637999999999</v>
          </cell>
          <cell r="O245">
            <v>0</v>
          </cell>
          <cell r="P245">
            <v>0</v>
          </cell>
          <cell r="Q245">
            <v>0</v>
          </cell>
          <cell r="R245">
            <v>-7609.5145999999995</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9.0949470177292824E-13</v>
          </cell>
          <cell r="AO245">
            <v>-9.0949470177292824E-13</v>
          </cell>
          <cell r="AV245">
            <v>-9.0949470177292824E-13</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5243.0769</v>
          </cell>
          <cell r="BQ245">
            <v>0</v>
          </cell>
          <cell r="BR245">
            <v>-5243.0769</v>
          </cell>
          <cell r="BS245">
            <v>-7609.5146000000004</v>
          </cell>
          <cell r="BT245">
            <v>0</v>
          </cell>
          <cell r="BU245">
            <v>0</v>
          </cell>
          <cell r="BV245">
            <v>-7609.5146000000004</v>
          </cell>
          <cell r="BW245">
            <v>0</v>
          </cell>
          <cell r="BX245">
            <v>0</v>
          </cell>
          <cell r="BY245">
            <v>0</v>
          </cell>
          <cell r="BZ245">
            <v>-12852.5915</v>
          </cell>
          <cell r="CA245">
            <v>0</v>
          </cell>
          <cell r="CB245">
            <v>0</v>
          </cell>
          <cell r="CC245">
            <v>0</v>
          </cell>
          <cell r="CD245">
            <v>0</v>
          </cell>
          <cell r="CE245">
            <v>0</v>
          </cell>
          <cell r="CF245" t="str">
            <v>OK</v>
          </cell>
          <cell r="CG245" t="str">
            <v>OK</v>
          </cell>
          <cell r="CH245" t="str">
            <v>OK</v>
          </cell>
          <cell r="CI245">
            <v>-9.0949470177292824E-13</v>
          </cell>
          <cell r="CQ245">
            <v>-9.0949470177292824E-13</v>
          </cell>
        </row>
        <row r="246">
          <cell r="A246" t="str">
            <v>10170</v>
          </cell>
          <cell r="B246" t="str">
            <v>SAGRANTINO</v>
          </cell>
          <cell r="C246">
            <v>0</v>
          </cell>
          <cell r="D246" t="str">
            <v>Globale</v>
          </cell>
          <cell r="E246" t="str">
            <v>Globale</v>
          </cell>
          <cell r="F246">
            <v>65.505700000000004</v>
          </cell>
          <cell r="G246">
            <v>65.505700000000004</v>
          </cell>
          <cell r="H246">
            <v>1597.0291999999999</v>
          </cell>
          <cell r="I246">
            <v>0</v>
          </cell>
          <cell r="J246">
            <v>0</v>
          </cell>
          <cell r="K246">
            <v>1597.0291999999999</v>
          </cell>
          <cell r="L246">
            <v>-316.39260000000002</v>
          </cell>
          <cell r="M246">
            <v>0</v>
          </cell>
          <cell r="N246">
            <v>-316.39260000000002</v>
          </cell>
          <cell r="O246">
            <v>0</v>
          </cell>
          <cell r="P246">
            <v>0</v>
          </cell>
          <cell r="Q246">
            <v>0</v>
          </cell>
          <cell r="R246">
            <v>1280.6365999999998</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2.2737367544323206E-13</v>
          </cell>
          <cell r="AO246">
            <v>2.2737367544323206E-13</v>
          </cell>
          <cell r="AV246">
            <v>2.2737367544323206E-13</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174.90020000000001</v>
          </cell>
          <cell r="BQ246">
            <v>0</v>
          </cell>
          <cell r="BR246">
            <v>-174.90020000000001</v>
          </cell>
          <cell r="BS246">
            <v>1280.6366</v>
          </cell>
          <cell r="BT246">
            <v>0</v>
          </cell>
          <cell r="BU246">
            <v>0</v>
          </cell>
          <cell r="BV246">
            <v>1280.6366</v>
          </cell>
          <cell r="BW246">
            <v>0</v>
          </cell>
          <cell r="BX246">
            <v>0</v>
          </cell>
          <cell r="BY246">
            <v>0</v>
          </cell>
          <cell r="BZ246">
            <v>1105.7364</v>
          </cell>
          <cell r="CA246">
            <v>0</v>
          </cell>
          <cell r="CB246">
            <v>0</v>
          </cell>
          <cell r="CC246">
            <v>0</v>
          </cell>
          <cell r="CD246">
            <v>0</v>
          </cell>
          <cell r="CE246">
            <v>0</v>
          </cell>
          <cell r="CF246" t="str">
            <v>OK</v>
          </cell>
          <cell r="CG246" t="str">
            <v>OK</v>
          </cell>
          <cell r="CH246" t="str">
            <v>OK</v>
          </cell>
          <cell r="CI246">
            <v>2.2737367544323206E-13</v>
          </cell>
          <cell r="CQ246">
            <v>2.2737367544323206E-13</v>
          </cell>
        </row>
        <row r="247">
          <cell r="A247" t="str">
            <v>10171</v>
          </cell>
          <cell r="B247" t="str">
            <v>EUROPEAN NPL S.A.</v>
          </cell>
          <cell r="C247">
            <v>0</v>
          </cell>
          <cell r="D247" t="str">
            <v>Globale</v>
          </cell>
          <cell r="E247" t="str">
            <v>Globale</v>
          </cell>
          <cell r="F247">
            <v>65.505700000000004</v>
          </cell>
          <cell r="G247">
            <v>65.505700000000004</v>
          </cell>
          <cell r="H247">
            <v>-246.1353</v>
          </cell>
          <cell r="I247">
            <v>0</v>
          </cell>
          <cell r="J247">
            <v>0</v>
          </cell>
          <cell r="K247">
            <v>-246.1353</v>
          </cell>
          <cell r="L247">
            <v>-5575.8459000000003</v>
          </cell>
          <cell r="M247">
            <v>0</v>
          </cell>
          <cell r="N247">
            <v>-5575.8459000000003</v>
          </cell>
          <cell r="O247">
            <v>0</v>
          </cell>
          <cell r="P247">
            <v>0</v>
          </cell>
          <cell r="Q247">
            <v>0</v>
          </cell>
          <cell r="R247">
            <v>-5821.9812000000002</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3226</v>
          </cell>
          <cell r="AJ247">
            <v>0</v>
          </cell>
          <cell r="AK247">
            <v>0</v>
          </cell>
          <cell r="AL247">
            <v>0</v>
          </cell>
          <cell r="AM247">
            <v>0</v>
          </cell>
          <cell r="AN247">
            <v>1.0000000202126103E-4</v>
          </cell>
          <cell r="AO247">
            <v>0.32270000000202126</v>
          </cell>
          <cell r="AV247">
            <v>0.32270000000202126</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4333.2025999999996</v>
          </cell>
          <cell r="BQ247">
            <v>0</v>
          </cell>
          <cell r="BR247">
            <v>-4333.2025999999996</v>
          </cell>
          <cell r="BS247">
            <v>-5821.6584999999995</v>
          </cell>
          <cell r="BT247">
            <v>0</v>
          </cell>
          <cell r="BU247">
            <v>0</v>
          </cell>
          <cell r="BV247">
            <v>-5821.6584999999995</v>
          </cell>
          <cell r="BW247">
            <v>0</v>
          </cell>
          <cell r="BX247">
            <v>0</v>
          </cell>
          <cell r="BY247">
            <v>0</v>
          </cell>
          <cell r="BZ247">
            <v>-10154.861099999998</v>
          </cell>
          <cell r="CA247">
            <v>0</v>
          </cell>
          <cell r="CB247">
            <v>0</v>
          </cell>
          <cell r="CC247">
            <v>0</v>
          </cell>
          <cell r="CD247">
            <v>0</v>
          </cell>
          <cell r="CE247">
            <v>0</v>
          </cell>
          <cell r="CF247" t="str">
            <v>OK</v>
          </cell>
          <cell r="CG247" t="str">
            <v>OK</v>
          </cell>
          <cell r="CH247" t="str">
            <v>OK</v>
          </cell>
          <cell r="CI247">
            <v>0.32270000000202126</v>
          </cell>
          <cell r="CQ247">
            <v>0.32270000000202126</v>
          </cell>
        </row>
        <row r="248">
          <cell r="A248" t="str">
            <v>10172</v>
          </cell>
          <cell r="B248" t="str">
            <v>DGAD INTERNATIONAL SARL</v>
          </cell>
          <cell r="C248">
            <v>0</v>
          </cell>
          <cell r="D248" t="str">
            <v>Globale</v>
          </cell>
          <cell r="E248" t="str">
            <v>Globale</v>
          </cell>
          <cell r="F248">
            <v>97.7697</v>
          </cell>
          <cell r="G248">
            <v>97.7697</v>
          </cell>
          <cell r="H248">
            <v>212.16030000000001</v>
          </cell>
          <cell r="I248">
            <v>0</v>
          </cell>
          <cell r="J248">
            <v>0</v>
          </cell>
          <cell r="K248">
            <v>212.16030000000001</v>
          </cell>
          <cell r="L248">
            <v>102.65819999999999</v>
          </cell>
          <cell r="M248">
            <v>0</v>
          </cell>
          <cell r="N248">
            <v>102.65819999999999</v>
          </cell>
          <cell r="O248">
            <v>0</v>
          </cell>
          <cell r="P248">
            <v>0</v>
          </cell>
          <cell r="Q248">
            <v>0</v>
          </cell>
          <cell r="R248">
            <v>314.81849999999997</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97770000000000001</v>
          </cell>
          <cell r="AJ248">
            <v>0</v>
          </cell>
          <cell r="AK248">
            <v>0</v>
          </cell>
          <cell r="AL248">
            <v>0</v>
          </cell>
          <cell r="AM248">
            <v>0</v>
          </cell>
          <cell r="AN248">
            <v>0</v>
          </cell>
          <cell r="AO248">
            <v>0.97770000000000001</v>
          </cell>
          <cell r="AV248">
            <v>0.97770000000000001</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102.65819999999999</v>
          </cell>
          <cell r="BQ248">
            <v>0</v>
          </cell>
          <cell r="BR248">
            <v>-102.65819999999999</v>
          </cell>
          <cell r="BS248">
            <v>315.7962</v>
          </cell>
          <cell r="BT248">
            <v>0</v>
          </cell>
          <cell r="BU248">
            <v>0</v>
          </cell>
          <cell r="BV248">
            <v>315.7962</v>
          </cell>
          <cell r="BW248">
            <v>0</v>
          </cell>
          <cell r="BX248">
            <v>0</v>
          </cell>
          <cell r="BY248">
            <v>0</v>
          </cell>
          <cell r="BZ248">
            <v>213.13800000000001</v>
          </cell>
          <cell r="CA248">
            <v>0</v>
          </cell>
          <cell r="CB248">
            <v>0</v>
          </cell>
          <cell r="CC248">
            <v>0</v>
          </cell>
          <cell r="CD248">
            <v>0</v>
          </cell>
          <cell r="CE248">
            <v>0</v>
          </cell>
          <cell r="CF248" t="str">
            <v>OK</v>
          </cell>
          <cell r="CG248" t="str">
            <v>OK</v>
          </cell>
          <cell r="CH248" t="str">
            <v>OK</v>
          </cell>
          <cell r="CI248">
            <v>0.97770000000000001</v>
          </cell>
          <cell r="CQ248">
            <v>0.97770000000000001</v>
          </cell>
        </row>
        <row r="249">
          <cell r="A249" t="str">
            <v>10173</v>
          </cell>
          <cell r="B249" t="str">
            <v>Indosuez Finance LTD</v>
          </cell>
          <cell r="C249">
            <v>0</v>
          </cell>
          <cell r="D249" t="str">
            <v>Globale</v>
          </cell>
          <cell r="E249" t="str">
            <v>Globale</v>
          </cell>
          <cell r="F249">
            <v>97.7697</v>
          </cell>
          <cell r="G249">
            <v>97.7697</v>
          </cell>
          <cell r="H249">
            <v>1863.9806000000001</v>
          </cell>
          <cell r="I249">
            <v>0</v>
          </cell>
          <cell r="J249">
            <v>0</v>
          </cell>
          <cell r="K249">
            <v>1863.9806000000001</v>
          </cell>
          <cell r="L249">
            <v>-990.09739999999999</v>
          </cell>
          <cell r="M249">
            <v>0</v>
          </cell>
          <cell r="N249">
            <v>-990.09739999999999</v>
          </cell>
          <cell r="O249">
            <v>0</v>
          </cell>
          <cell r="P249">
            <v>0</v>
          </cell>
          <cell r="Q249">
            <v>-196.8751</v>
          </cell>
          <cell r="R249">
            <v>677.00810000000001</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1E-4</v>
          </cell>
          <cell r="AN249">
            <v>-9.9999999974897946E-5</v>
          </cell>
          <cell r="AO249">
            <v>2.5102058561106422E-14</v>
          </cell>
          <cell r="AV249">
            <v>2.5102058561106422E-14</v>
          </cell>
          <cell r="AW249">
            <v>0</v>
          </cell>
          <cell r="AX249">
            <v>0</v>
          </cell>
          <cell r="AY249">
            <v>0</v>
          </cell>
          <cell r="AZ249">
            <v>0</v>
          </cell>
          <cell r="BA249">
            <v>0</v>
          </cell>
          <cell r="BB249">
            <v>0</v>
          </cell>
          <cell r="BC249">
            <v>0</v>
          </cell>
          <cell r="BD249">
            <v>0</v>
          </cell>
          <cell r="BE249">
            <v>0</v>
          </cell>
          <cell r="BF249">
            <v>3.5045999999999999</v>
          </cell>
          <cell r="BG249">
            <v>0</v>
          </cell>
          <cell r="BH249">
            <v>0</v>
          </cell>
          <cell r="BI249">
            <v>1.0658141036401503E-14</v>
          </cell>
          <cell r="BJ249">
            <v>3.5046000000000106</v>
          </cell>
          <cell r="BK249">
            <v>0</v>
          </cell>
          <cell r="BL249">
            <v>0</v>
          </cell>
          <cell r="BM249">
            <v>0</v>
          </cell>
          <cell r="BN249">
            <v>0</v>
          </cell>
          <cell r="BO249">
            <v>0</v>
          </cell>
          <cell r="BP249">
            <v>-1157.3809000000001</v>
          </cell>
          <cell r="BQ249">
            <v>0</v>
          </cell>
          <cell r="BR249">
            <v>-1157.3809000000001</v>
          </cell>
          <cell r="BS249">
            <v>873.88319999999999</v>
          </cell>
          <cell r="BT249">
            <v>0</v>
          </cell>
          <cell r="BU249">
            <v>0</v>
          </cell>
          <cell r="BV249">
            <v>873.88319999999999</v>
          </cell>
          <cell r="BW249">
            <v>0</v>
          </cell>
          <cell r="BX249">
            <v>0</v>
          </cell>
          <cell r="BY249">
            <v>-193.37049999999999</v>
          </cell>
          <cell r="BZ249">
            <v>-476.86820000000012</v>
          </cell>
          <cell r="CA249">
            <v>0</v>
          </cell>
          <cell r="CB249">
            <v>0</v>
          </cell>
          <cell r="CC249">
            <v>0</v>
          </cell>
          <cell r="CD249">
            <v>0</v>
          </cell>
          <cell r="CE249">
            <v>0</v>
          </cell>
          <cell r="CF249" t="str">
            <v>OK</v>
          </cell>
          <cell r="CG249" t="str">
            <v>OK</v>
          </cell>
          <cell r="CH249" t="str">
            <v>OK</v>
          </cell>
          <cell r="CI249">
            <v>2.5102058561106422E-14</v>
          </cell>
          <cell r="CQ249">
            <v>2.5102058561106422E-14</v>
          </cell>
        </row>
        <row r="250">
          <cell r="A250" t="str">
            <v>10174</v>
          </cell>
          <cell r="B250" t="str">
            <v>C.A.P.B. LEVANTE</v>
          </cell>
          <cell r="C250">
            <v>0</v>
          </cell>
          <cell r="D250" t="str">
            <v>Globale</v>
          </cell>
          <cell r="E250" t="str">
            <v>Globale</v>
          </cell>
          <cell r="F250">
            <v>97.7697</v>
          </cell>
          <cell r="G250">
            <v>97.7697</v>
          </cell>
          <cell r="H250">
            <v>-46.929400000000001</v>
          </cell>
          <cell r="I250">
            <v>0</v>
          </cell>
          <cell r="J250">
            <v>0</v>
          </cell>
          <cell r="K250">
            <v>-46.929400000000001</v>
          </cell>
          <cell r="L250">
            <v>-400.85590000000002</v>
          </cell>
          <cell r="M250">
            <v>0</v>
          </cell>
          <cell r="N250">
            <v>-400.85590000000002</v>
          </cell>
          <cell r="O250">
            <v>0</v>
          </cell>
          <cell r="P250">
            <v>0</v>
          </cell>
          <cell r="Q250">
            <v>0</v>
          </cell>
          <cell r="R250">
            <v>-447.78530000000001</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1.0000000003174137E-4</v>
          </cell>
          <cell r="AO250">
            <v>1.0000000003174137E-4</v>
          </cell>
          <cell r="AV250">
            <v>1.0000000003174137E-4</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26.3978</v>
          </cell>
          <cell r="BQ250">
            <v>0</v>
          </cell>
          <cell r="BR250">
            <v>-26.3978</v>
          </cell>
          <cell r="BS250">
            <v>-447.78519999999997</v>
          </cell>
          <cell r="BT250">
            <v>0</v>
          </cell>
          <cell r="BU250">
            <v>0</v>
          </cell>
          <cell r="BV250">
            <v>-447.78519999999997</v>
          </cell>
          <cell r="BW250">
            <v>0</v>
          </cell>
          <cell r="BX250">
            <v>0</v>
          </cell>
          <cell r="BY250">
            <v>0</v>
          </cell>
          <cell r="BZ250">
            <v>-474.18299999999999</v>
          </cell>
          <cell r="CA250">
            <v>0</v>
          </cell>
          <cell r="CB250">
            <v>0</v>
          </cell>
          <cell r="CC250">
            <v>0</v>
          </cell>
          <cell r="CD250">
            <v>0</v>
          </cell>
          <cell r="CE250">
            <v>0</v>
          </cell>
          <cell r="CF250" t="str">
            <v>OK</v>
          </cell>
          <cell r="CG250" t="str">
            <v>OK</v>
          </cell>
          <cell r="CH250" t="str">
            <v>OK</v>
          </cell>
          <cell r="CI250">
            <v>1.0000000003174137E-4</v>
          </cell>
          <cell r="CQ250">
            <v>1.0000000003174137E-4</v>
          </cell>
        </row>
        <row r="251">
          <cell r="A251" t="str">
            <v>10175</v>
          </cell>
          <cell r="B251" t="str">
            <v>C.A.P.B. NORTE</v>
          </cell>
          <cell r="C251">
            <v>0</v>
          </cell>
          <cell r="D251" t="str">
            <v>Globale</v>
          </cell>
          <cell r="E251" t="str">
            <v>Globale</v>
          </cell>
          <cell r="F251">
            <v>92.880600000000001</v>
          </cell>
          <cell r="G251">
            <v>92.880600000000001</v>
          </cell>
          <cell r="H251">
            <v>2585.9115999999999</v>
          </cell>
          <cell r="I251">
            <v>0</v>
          </cell>
          <cell r="J251">
            <v>0</v>
          </cell>
          <cell r="K251">
            <v>2585.9115999999999</v>
          </cell>
          <cell r="L251">
            <v>-456.97230000000002</v>
          </cell>
          <cell r="M251">
            <v>0</v>
          </cell>
          <cell r="N251">
            <v>-456.97230000000002</v>
          </cell>
          <cell r="O251">
            <v>0</v>
          </cell>
          <cell r="P251">
            <v>0</v>
          </cell>
          <cell r="Q251">
            <v>0</v>
          </cell>
          <cell r="R251">
            <v>2128.9393</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64.087599999999995</v>
          </cell>
          <cell r="BQ251">
            <v>0</v>
          </cell>
          <cell r="BR251">
            <v>-64.087599999999995</v>
          </cell>
          <cell r="BS251">
            <v>2128.9393</v>
          </cell>
          <cell r="BT251">
            <v>0</v>
          </cell>
          <cell r="BU251">
            <v>0</v>
          </cell>
          <cell r="BV251">
            <v>2128.9393</v>
          </cell>
          <cell r="BW251">
            <v>0</v>
          </cell>
          <cell r="BX251">
            <v>0</v>
          </cell>
          <cell r="BY251">
            <v>0</v>
          </cell>
          <cell r="BZ251">
            <v>2064.8517000000002</v>
          </cell>
          <cell r="CA251">
            <v>0</v>
          </cell>
          <cell r="CB251">
            <v>0</v>
          </cell>
          <cell r="CC251">
            <v>0</v>
          </cell>
          <cell r="CD251">
            <v>0</v>
          </cell>
          <cell r="CE251">
            <v>0</v>
          </cell>
          <cell r="CF251" t="str">
            <v>OK</v>
          </cell>
          <cell r="CG251" t="str">
            <v>OK</v>
          </cell>
          <cell r="CH251" t="str">
            <v>OK</v>
          </cell>
          <cell r="CI251">
            <v>0</v>
          </cell>
          <cell r="CQ251">
            <v>0</v>
          </cell>
        </row>
        <row r="252">
          <cell r="A252" t="str">
            <v>10177</v>
          </cell>
          <cell r="B252" t="str">
            <v>AGUADANA S.L.</v>
          </cell>
          <cell r="C252">
            <v>0</v>
          </cell>
          <cell r="D252" t="str">
            <v>Globale</v>
          </cell>
          <cell r="E252" t="str">
            <v>Globale</v>
          </cell>
          <cell r="F252">
            <v>97.7697</v>
          </cell>
          <cell r="G252">
            <v>97.7697</v>
          </cell>
          <cell r="H252">
            <v>70.394099999999995</v>
          </cell>
          <cell r="I252">
            <v>0</v>
          </cell>
          <cell r="J252">
            <v>0</v>
          </cell>
          <cell r="K252">
            <v>70.394099999999995</v>
          </cell>
          <cell r="L252">
            <v>0</v>
          </cell>
          <cell r="M252">
            <v>0</v>
          </cell>
          <cell r="N252">
            <v>0</v>
          </cell>
          <cell r="O252">
            <v>0</v>
          </cell>
          <cell r="P252">
            <v>0</v>
          </cell>
          <cell r="Q252">
            <v>0.97770000000000001</v>
          </cell>
          <cell r="R252">
            <v>71.371799999999993</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70.394099999999995</v>
          </cell>
          <cell r="BT252">
            <v>0</v>
          </cell>
          <cell r="BU252">
            <v>0</v>
          </cell>
          <cell r="BV252">
            <v>70.394099999999995</v>
          </cell>
          <cell r="BW252">
            <v>0</v>
          </cell>
          <cell r="BX252">
            <v>0</v>
          </cell>
          <cell r="BY252">
            <v>0.97770000000000001</v>
          </cell>
          <cell r="BZ252">
            <v>71.371799999999993</v>
          </cell>
          <cell r="CA252">
            <v>0</v>
          </cell>
          <cell r="CB252">
            <v>0</v>
          </cell>
          <cell r="CC252">
            <v>0</v>
          </cell>
          <cell r="CD252">
            <v>0</v>
          </cell>
          <cell r="CE252">
            <v>0</v>
          </cell>
          <cell r="CF252" t="str">
            <v>OK</v>
          </cell>
          <cell r="CG252" t="str">
            <v>OK</v>
          </cell>
          <cell r="CH252" t="str">
            <v>OK</v>
          </cell>
          <cell r="CI252">
            <v>0</v>
          </cell>
          <cell r="CQ252">
            <v>0</v>
          </cell>
        </row>
        <row r="253">
          <cell r="A253" t="str">
            <v>10178</v>
          </cell>
          <cell r="B253" t="str">
            <v>CALYON CLP</v>
          </cell>
          <cell r="C253">
            <v>0</v>
          </cell>
          <cell r="D253" t="str">
            <v>Globale</v>
          </cell>
          <cell r="E253" t="str">
            <v>Globale</v>
          </cell>
          <cell r="F253">
            <v>97.7697</v>
          </cell>
          <cell r="G253">
            <v>97.7697</v>
          </cell>
          <cell r="H253">
            <v>18.5762</v>
          </cell>
          <cell r="I253">
            <v>0</v>
          </cell>
          <cell r="J253">
            <v>0</v>
          </cell>
          <cell r="K253">
            <v>18.5762</v>
          </cell>
          <cell r="L253">
            <v>-2333.7631000000001</v>
          </cell>
          <cell r="M253">
            <v>0</v>
          </cell>
          <cell r="N253">
            <v>-2333.7631000000001</v>
          </cell>
          <cell r="O253">
            <v>0</v>
          </cell>
          <cell r="P253">
            <v>0</v>
          </cell>
          <cell r="Q253">
            <v>0</v>
          </cell>
          <cell r="R253">
            <v>-2315.1869000000002</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97770000000000001</v>
          </cell>
          <cell r="AL253">
            <v>0</v>
          </cell>
          <cell r="AM253">
            <v>0</v>
          </cell>
          <cell r="AN253">
            <v>0</v>
          </cell>
          <cell r="AO253">
            <v>0.97770000000000001</v>
          </cell>
          <cell r="AV253">
            <v>0.97770000000000001</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2708.2211000000002</v>
          </cell>
          <cell r="BQ253">
            <v>0</v>
          </cell>
          <cell r="BR253">
            <v>-2708.2211000000002</v>
          </cell>
          <cell r="BS253">
            <v>-2314.2091999999998</v>
          </cell>
          <cell r="BT253">
            <v>0</v>
          </cell>
          <cell r="BU253">
            <v>0</v>
          </cell>
          <cell r="BV253">
            <v>-2314.2091999999998</v>
          </cell>
          <cell r="BW253">
            <v>0</v>
          </cell>
          <cell r="BX253">
            <v>0</v>
          </cell>
          <cell r="BY253">
            <v>0</v>
          </cell>
          <cell r="BZ253">
            <v>-5022.4303</v>
          </cell>
          <cell r="CA253">
            <v>0</v>
          </cell>
          <cell r="CB253">
            <v>0</v>
          </cell>
          <cell r="CC253">
            <v>0</v>
          </cell>
          <cell r="CD253">
            <v>0</v>
          </cell>
          <cell r="CE253">
            <v>0</v>
          </cell>
          <cell r="CF253" t="str">
            <v>OK</v>
          </cell>
          <cell r="CG253" t="str">
            <v>OK</v>
          </cell>
          <cell r="CH253" t="str">
            <v>OK</v>
          </cell>
          <cell r="CI253">
            <v>0.97770000000000001</v>
          </cell>
          <cell r="CQ253">
            <v>0.97770000000000001</v>
          </cell>
        </row>
        <row r="254">
          <cell r="A254" t="str">
            <v>10179</v>
          </cell>
          <cell r="B254" t="str">
            <v>CALYON FINANCING LUXEMBOURG SARL</v>
          </cell>
          <cell r="C254">
            <v>0</v>
          </cell>
          <cell r="D254" t="str">
            <v>Globale</v>
          </cell>
          <cell r="E254" t="str">
            <v>Globale</v>
          </cell>
          <cell r="F254">
            <v>97.7697</v>
          </cell>
          <cell r="G254">
            <v>97.7697</v>
          </cell>
          <cell r="H254">
            <v>-0.97770000000000001</v>
          </cell>
          <cell r="I254">
            <v>0</v>
          </cell>
          <cell r="J254">
            <v>0</v>
          </cell>
          <cell r="K254">
            <v>-0.97770000000000001</v>
          </cell>
          <cell r="L254">
            <v>-14.6655</v>
          </cell>
          <cell r="M254">
            <v>0</v>
          </cell>
          <cell r="N254">
            <v>-14.6655</v>
          </cell>
          <cell r="O254">
            <v>0</v>
          </cell>
          <cell r="P254">
            <v>0</v>
          </cell>
          <cell r="Q254">
            <v>0</v>
          </cell>
          <cell r="R254">
            <v>-15.6432</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15.6432</v>
          </cell>
          <cell r="BT254">
            <v>0</v>
          </cell>
          <cell r="BU254">
            <v>0</v>
          </cell>
          <cell r="BV254">
            <v>-15.6432</v>
          </cell>
          <cell r="BW254">
            <v>0</v>
          </cell>
          <cell r="BX254">
            <v>0</v>
          </cell>
          <cell r="BY254">
            <v>0</v>
          </cell>
          <cell r="BZ254">
            <v>-15.6432</v>
          </cell>
          <cell r="CA254">
            <v>0</v>
          </cell>
          <cell r="CB254">
            <v>0</v>
          </cell>
          <cell r="CC254">
            <v>0</v>
          </cell>
          <cell r="CD254">
            <v>0</v>
          </cell>
          <cell r="CE254">
            <v>0</v>
          </cell>
          <cell r="CF254" t="str">
            <v>OK</v>
          </cell>
          <cell r="CG254" t="str">
            <v>OK</v>
          </cell>
          <cell r="CH254" t="str">
            <v>OK</v>
          </cell>
          <cell r="CI254">
            <v>0</v>
          </cell>
          <cell r="CQ254">
            <v>0</v>
          </cell>
        </row>
        <row r="255">
          <cell r="A255" t="str">
            <v>10180</v>
          </cell>
          <cell r="B255" t="str">
            <v>CREDIT AGRICOLE LUXEMBOURG BANK</v>
          </cell>
          <cell r="C255">
            <v>0</v>
          </cell>
          <cell r="D255" t="str">
            <v>Globale</v>
          </cell>
          <cell r="E255" t="str">
            <v>Globale</v>
          </cell>
          <cell r="F255">
            <v>97.7697</v>
          </cell>
          <cell r="G255">
            <v>97.7697</v>
          </cell>
          <cell r="H255">
            <v>-4.8884999999999996</v>
          </cell>
          <cell r="I255">
            <v>0</v>
          </cell>
          <cell r="J255">
            <v>0</v>
          </cell>
          <cell r="K255">
            <v>-4.8884999999999996</v>
          </cell>
          <cell r="L255">
            <v>-3633.1226000000001</v>
          </cell>
          <cell r="M255">
            <v>0</v>
          </cell>
          <cell r="N255">
            <v>-3633.1226000000001</v>
          </cell>
          <cell r="O255">
            <v>4.8884999999999996</v>
          </cell>
          <cell r="P255">
            <v>0</v>
          </cell>
          <cell r="Q255">
            <v>0</v>
          </cell>
          <cell r="R255">
            <v>-3633.1226000000001</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4.5474735088646412E-13</v>
          </cell>
          <cell r="AO255">
            <v>4.5474735088646412E-13</v>
          </cell>
          <cell r="AV255">
            <v>4.5474735088646412E-13</v>
          </cell>
          <cell r="AW255">
            <v>-4.8884999999999996</v>
          </cell>
          <cell r="AX255">
            <v>0</v>
          </cell>
          <cell r="AY255">
            <v>0</v>
          </cell>
          <cell r="AZ255">
            <v>0</v>
          </cell>
          <cell r="BA255">
            <v>-4.8884999999999996</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1249.4969000000001</v>
          </cell>
          <cell r="BQ255">
            <v>0</v>
          </cell>
          <cell r="BR255">
            <v>-1249.4969000000001</v>
          </cell>
          <cell r="BS255">
            <v>-3638.0111000000002</v>
          </cell>
          <cell r="BT255">
            <v>0</v>
          </cell>
          <cell r="BU255">
            <v>0</v>
          </cell>
          <cell r="BV255">
            <v>-3638.0111000000002</v>
          </cell>
          <cell r="BW255">
            <v>0</v>
          </cell>
          <cell r="BX255">
            <v>0</v>
          </cell>
          <cell r="BY255">
            <v>0</v>
          </cell>
          <cell r="BZ255">
            <v>-4887.5079999999998</v>
          </cell>
          <cell r="CA255">
            <v>0</v>
          </cell>
          <cell r="CB255">
            <v>0</v>
          </cell>
          <cell r="CC255">
            <v>0</v>
          </cell>
          <cell r="CD255">
            <v>0</v>
          </cell>
          <cell r="CE255">
            <v>0</v>
          </cell>
          <cell r="CF255" t="str">
            <v>OK</v>
          </cell>
          <cell r="CG255" t="str">
            <v>OK</v>
          </cell>
          <cell r="CH255" t="str">
            <v>OK</v>
          </cell>
          <cell r="CI255">
            <v>4.5474735088646412E-13</v>
          </cell>
          <cell r="CQ255">
            <v>4.5474735088646412E-13</v>
          </cell>
        </row>
        <row r="256">
          <cell r="A256" t="str">
            <v>10181</v>
          </cell>
          <cell r="B256" t="str">
            <v>SNC SHAUN</v>
          </cell>
          <cell r="C256">
            <v>0</v>
          </cell>
          <cell r="D256" t="str">
            <v>Globale</v>
          </cell>
          <cell r="E256" t="str">
            <v>Globale</v>
          </cell>
          <cell r="F256">
            <v>97.7697</v>
          </cell>
          <cell r="G256">
            <v>97.7697</v>
          </cell>
          <cell r="H256">
            <v>1.5E-3</v>
          </cell>
          <cell r="I256">
            <v>0</v>
          </cell>
          <cell r="J256">
            <v>0</v>
          </cell>
          <cell r="K256">
            <v>1.5E-3</v>
          </cell>
          <cell r="L256">
            <v>293.3091</v>
          </cell>
          <cell r="M256">
            <v>0</v>
          </cell>
          <cell r="N256">
            <v>293.3091</v>
          </cell>
          <cell r="O256">
            <v>0</v>
          </cell>
          <cell r="P256">
            <v>0</v>
          </cell>
          <cell r="Q256">
            <v>0</v>
          </cell>
          <cell r="R256">
            <v>293.31060000000002</v>
          </cell>
          <cell r="S256">
            <v>0</v>
          </cell>
          <cell r="T256">
            <v>0</v>
          </cell>
          <cell r="U256">
            <v>0</v>
          </cell>
          <cell r="V256">
            <v>0</v>
          </cell>
          <cell r="W256">
            <v>0</v>
          </cell>
          <cell r="X256">
            <v>10168.0502</v>
          </cell>
          <cell r="Y256">
            <v>0</v>
          </cell>
          <cell r="Z256">
            <v>0</v>
          </cell>
          <cell r="AA256">
            <v>10168.0502</v>
          </cell>
          <cell r="AB256">
            <v>-10402.6975</v>
          </cell>
          <cell r="AC256">
            <v>0</v>
          </cell>
          <cell r="AD256">
            <v>0</v>
          </cell>
          <cell r="AE256">
            <v>0</v>
          </cell>
          <cell r="AF256">
            <v>0</v>
          </cell>
          <cell r="AG256">
            <v>0</v>
          </cell>
          <cell r="AH256">
            <v>0</v>
          </cell>
          <cell r="AI256">
            <v>0</v>
          </cell>
          <cell r="AJ256">
            <v>0</v>
          </cell>
          <cell r="AK256">
            <v>0</v>
          </cell>
          <cell r="AL256">
            <v>0</v>
          </cell>
          <cell r="AM256">
            <v>0</v>
          </cell>
          <cell r="AN256">
            <v>-1.1368683772161603E-13</v>
          </cell>
          <cell r="AO256">
            <v>-1.1368683772161603E-13</v>
          </cell>
          <cell r="AV256">
            <v>-1.1368683772161603E-13</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32.264000000000003</v>
          </cell>
          <cell r="BQ256">
            <v>0</v>
          </cell>
          <cell r="BR256">
            <v>32.264000000000003</v>
          </cell>
          <cell r="BS256">
            <v>58.6633</v>
          </cell>
          <cell r="BT256">
            <v>0</v>
          </cell>
          <cell r="BU256">
            <v>0</v>
          </cell>
          <cell r="BV256">
            <v>58.6633</v>
          </cell>
          <cell r="BW256">
            <v>0</v>
          </cell>
          <cell r="BX256">
            <v>0</v>
          </cell>
          <cell r="BY256">
            <v>0</v>
          </cell>
          <cell r="BZ256">
            <v>90.927300000000002</v>
          </cell>
          <cell r="CA256">
            <v>0</v>
          </cell>
          <cell r="CB256">
            <v>0</v>
          </cell>
          <cell r="CC256">
            <v>0</v>
          </cell>
          <cell r="CD256">
            <v>0</v>
          </cell>
          <cell r="CE256">
            <v>0</v>
          </cell>
          <cell r="CF256" t="str">
            <v>OK</v>
          </cell>
          <cell r="CG256" t="str">
            <v>OK</v>
          </cell>
          <cell r="CH256" t="str">
            <v>OK</v>
          </cell>
          <cell r="CI256">
            <v>-1.1368683772161603E-13</v>
          </cell>
          <cell r="CQ256">
            <v>-1.1368683772161603E-13</v>
          </cell>
        </row>
        <row r="257">
          <cell r="A257" t="str">
            <v>10182</v>
          </cell>
          <cell r="B257" t="str">
            <v>EDELAAR EESV</v>
          </cell>
          <cell r="C257">
            <v>0</v>
          </cell>
          <cell r="D257" t="str">
            <v>Globale</v>
          </cell>
          <cell r="E257" t="str">
            <v>Globale</v>
          </cell>
          <cell r="F257">
            <v>87.992699999999999</v>
          </cell>
          <cell r="G257">
            <v>78.215800000000002</v>
          </cell>
          <cell r="H257">
            <v>0</v>
          </cell>
          <cell r="I257">
            <v>0</v>
          </cell>
          <cell r="J257">
            <v>0</v>
          </cell>
          <cell r="K257">
            <v>0</v>
          </cell>
          <cell r="L257">
            <v>-11832.542100000001</v>
          </cell>
          <cell r="M257">
            <v>0</v>
          </cell>
          <cell r="N257">
            <v>-11832.542100000001</v>
          </cell>
          <cell r="O257">
            <v>0</v>
          </cell>
          <cell r="P257">
            <v>0</v>
          </cell>
          <cell r="Q257">
            <v>0</v>
          </cell>
          <cell r="R257">
            <v>-11832.542100000001</v>
          </cell>
          <cell r="S257">
            <v>0</v>
          </cell>
          <cell r="T257">
            <v>2340.6069000000002</v>
          </cell>
          <cell r="U257">
            <v>0</v>
          </cell>
          <cell r="V257">
            <v>2340.6069000000002</v>
          </cell>
          <cell r="W257">
            <v>0</v>
          </cell>
          <cell r="X257">
            <v>8062.4278000000004</v>
          </cell>
          <cell r="Y257">
            <v>0</v>
          </cell>
          <cell r="Z257">
            <v>0</v>
          </cell>
          <cell r="AA257">
            <v>8062.4278000000004</v>
          </cell>
          <cell r="AB257">
            <v>0</v>
          </cell>
          <cell r="AC257">
            <v>0</v>
          </cell>
          <cell r="AD257">
            <v>0</v>
          </cell>
          <cell r="AE257">
            <v>0</v>
          </cell>
          <cell r="AF257">
            <v>0</v>
          </cell>
          <cell r="AG257">
            <v>0</v>
          </cell>
          <cell r="AH257">
            <v>0</v>
          </cell>
          <cell r="AI257">
            <v>0</v>
          </cell>
          <cell r="AJ257">
            <v>0</v>
          </cell>
          <cell r="AK257">
            <v>78394.577600000004</v>
          </cell>
          <cell r="AL257">
            <v>0</v>
          </cell>
          <cell r="AM257">
            <v>-78395</v>
          </cell>
          <cell r="AN257">
            <v>9.9999990197829902E-5</v>
          </cell>
          <cell r="AO257">
            <v>-0.4223000000056345</v>
          </cell>
          <cell r="AV257">
            <v>-0.4223000000056345</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7770.7358000000004</v>
          </cell>
          <cell r="BQ257">
            <v>0</v>
          </cell>
          <cell r="BR257">
            <v>-7770.7358000000004</v>
          </cell>
          <cell r="BS257">
            <v>-1429.9296999999999</v>
          </cell>
          <cell r="BT257">
            <v>0</v>
          </cell>
          <cell r="BU257">
            <v>0</v>
          </cell>
          <cell r="BV257">
            <v>-1429.9296999999999</v>
          </cell>
          <cell r="BW257">
            <v>0</v>
          </cell>
          <cell r="BX257">
            <v>0</v>
          </cell>
          <cell r="BY257">
            <v>0</v>
          </cell>
          <cell r="BZ257">
            <v>-9200.665500000001</v>
          </cell>
          <cell r="CA257">
            <v>0</v>
          </cell>
          <cell r="CB257">
            <v>0</v>
          </cell>
          <cell r="CC257">
            <v>0</v>
          </cell>
          <cell r="CD257">
            <v>0</v>
          </cell>
          <cell r="CE257">
            <v>0</v>
          </cell>
          <cell r="CF257" t="str">
            <v>OK</v>
          </cell>
          <cell r="CG257" t="str">
            <v>OK</v>
          </cell>
          <cell r="CH257" t="str">
            <v>OK</v>
          </cell>
          <cell r="CI257">
            <v>-0.4223000000056345</v>
          </cell>
          <cell r="CQ257">
            <v>-0.4223000000056345</v>
          </cell>
        </row>
        <row r="258">
          <cell r="A258" t="str">
            <v>10186</v>
          </cell>
          <cell r="B258" t="str">
            <v>GALLIOPE SRL</v>
          </cell>
          <cell r="C258">
            <v>0</v>
          </cell>
          <cell r="D258" t="str">
            <v>Globale</v>
          </cell>
          <cell r="E258" t="str">
            <v>Globale</v>
          </cell>
          <cell r="F258">
            <v>58.955100000000002</v>
          </cell>
          <cell r="G258">
            <v>58.955100000000002</v>
          </cell>
          <cell r="H258">
            <v>19.898099999999999</v>
          </cell>
          <cell r="I258">
            <v>0</v>
          </cell>
          <cell r="J258">
            <v>0</v>
          </cell>
          <cell r="K258">
            <v>19.898099999999999</v>
          </cell>
          <cell r="L258">
            <v>-3676.4423999999999</v>
          </cell>
          <cell r="M258">
            <v>0</v>
          </cell>
          <cell r="N258">
            <v>-3676.4423999999999</v>
          </cell>
          <cell r="O258">
            <v>0</v>
          </cell>
          <cell r="P258">
            <v>0</v>
          </cell>
          <cell r="Q258">
            <v>0</v>
          </cell>
          <cell r="R258">
            <v>-3656.54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4.5474735088646412E-13</v>
          </cell>
          <cell r="AO258">
            <v>-4.5474735088646412E-13</v>
          </cell>
          <cell r="AV258">
            <v>-4.5474735088646412E-13</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1892.4599000000001</v>
          </cell>
          <cell r="BQ258">
            <v>0</v>
          </cell>
          <cell r="BR258">
            <v>-1892.4599000000001</v>
          </cell>
          <cell r="BS258">
            <v>-3656.5443</v>
          </cell>
          <cell r="BT258">
            <v>0</v>
          </cell>
          <cell r="BU258">
            <v>0</v>
          </cell>
          <cell r="BV258">
            <v>-3656.5443</v>
          </cell>
          <cell r="BW258">
            <v>0</v>
          </cell>
          <cell r="BX258">
            <v>0</v>
          </cell>
          <cell r="BY258">
            <v>0</v>
          </cell>
          <cell r="BZ258">
            <v>-5549.0042000000003</v>
          </cell>
          <cell r="CA258">
            <v>0</v>
          </cell>
          <cell r="CB258">
            <v>0</v>
          </cell>
          <cell r="CC258">
            <v>0</v>
          </cell>
          <cell r="CD258">
            <v>0</v>
          </cell>
          <cell r="CE258">
            <v>0</v>
          </cell>
          <cell r="CF258" t="str">
            <v>OK</v>
          </cell>
          <cell r="CG258" t="str">
            <v>OK</v>
          </cell>
          <cell r="CH258" t="str">
            <v>OK</v>
          </cell>
          <cell r="CI258">
            <v>-4.5474735088646412E-13</v>
          </cell>
          <cell r="CQ258">
            <v>-4.5474735088646412E-13</v>
          </cell>
        </row>
        <row r="259">
          <cell r="A259" t="str">
            <v>10187</v>
          </cell>
          <cell r="B259" t="str">
            <v>CAFI KEDROS</v>
          </cell>
          <cell r="C259">
            <v>0</v>
          </cell>
          <cell r="D259" t="str">
            <v>Globale</v>
          </cell>
          <cell r="E259" t="str">
            <v>Globale</v>
          </cell>
          <cell r="F259">
            <v>97.7697</v>
          </cell>
          <cell r="G259">
            <v>97.7697</v>
          </cell>
          <cell r="H259">
            <v>-1.9554</v>
          </cell>
          <cell r="I259">
            <v>0</v>
          </cell>
          <cell r="J259">
            <v>0</v>
          </cell>
          <cell r="K259">
            <v>-1.9554</v>
          </cell>
          <cell r="L259">
            <v>-3285.0623999999998</v>
          </cell>
          <cell r="M259">
            <v>0</v>
          </cell>
          <cell r="N259">
            <v>-3285.0623999999998</v>
          </cell>
          <cell r="O259">
            <v>0</v>
          </cell>
          <cell r="P259">
            <v>0</v>
          </cell>
          <cell r="Q259">
            <v>0</v>
          </cell>
          <cell r="R259">
            <v>-3287.017799999999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4.5474735088646412E-13</v>
          </cell>
          <cell r="AO259">
            <v>-4.5474735088646412E-13</v>
          </cell>
          <cell r="AV259">
            <v>-4.5474735088646412E-13</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319.70699999999999</v>
          </cell>
          <cell r="BQ259">
            <v>0</v>
          </cell>
          <cell r="BR259">
            <v>-319.70699999999999</v>
          </cell>
          <cell r="BS259">
            <v>-3287.0178000000001</v>
          </cell>
          <cell r="BT259">
            <v>0</v>
          </cell>
          <cell r="BU259">
            <v>0</v>
          </cell>
          <cell r="BV259">
            <v>-3287.0178000000001</v>
          </cell>
          <cell r="BW259">
            <v>0</v>
          </cell>
          <cell r="BX259">
            <v>0</v>
          </cell>
          <cell r="BY259">
            <v>0</v>
          </cell>
          <cell r="BZ259">
            <v>-3606.7248</v>
          </cell>
          <cell r="CA259">
            <v>0</v>
          </cell>
          <cell r="CB259">
            <v>0</v>
          </cell>
          <cell r="CC259">
            <v>0</v>
          </cell>
          <cell r="CD259">
            <v>0</v>
          </cell>
          <cell r="CE259">
            <v>0</v>
          </cell>
          <cell r="CF259" t="str">
            <v>OK</v>
          </cell>
          <cell r="CG259" t="str">
            <v>OK</v>
          </cell>
          <cell r="CH259" t="str">
            <v>OK</v>
          </cell>
          <cell r="CI259">
            <v>-4.5474735088646412E-13</v>
          </cell>
          <cell r="CQ259">
            <v>-4.5474735088646412E-13</v>
          </cell>
        </row>
        <row r="260">
          <cell r="A260" t="str">
            <v>10189</v>
          </cell>
          <cell r="B260" t="str">
            <v>Calyon Financial Solutions</v>
          </cell>
          <cell r="C260" t="str">
            <v>Entrante</v>
          </cell>
          <cell r="D260">
            <v>0</v>
          </cell>
          <cell r="E260" t="str">
            <v>Globale</v>
          </cell>
          <cell r="F260">
            <v>0</v>
          </cell>
          <cell r="G260">
            <v>97.7697</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9778</v>
          </cell>
          <cell r="AK260">
            <v>0</v>
          </cell>
          <cell r="AL260">
            <v>0</v>
          </cell>
          <cell r="AM260">
            <v>0</v>
          </cell>
          <cell r="AN260">
            <v>0</v>
          </cell>
          <cell r="AO260">
            <v>-0.9778</v>
          </cell>
          <cell r="AV260">
            <v>-0.9778</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25.420100000000001</v>
          </cell>
          <cell r="BQ260">
            <v>0</v>
          </cell>
          <cell r="BR260">
            <v>25.420100000000001</v>
          </cell>
          <cell r="BS260">
            <v>-0.9778</v>
          </cell>
          <cell r="BT260">
            <v>0</v>
          </cell>
          <cell r="BU260">
            <v>0</v>
          </cell>
          <cell r="BV260">
            <v>-0.9778</v>
          </cell>
          <cell r="BW260">
            <v>0</v>
          </cell>
          <cell r="BX260">
            <v>0</v>
          </cell>
          <cell r="BY260">
            <v>0</v>
          </cell>
          <cell r="BZ260">
            <v>24.442300000000003</v>
          </cell>
          <cell r="CA260">
            <v>0</v>
          </cell>
          <cell r="CB260">
            <v>0</v>
          </cell>
          <cell r="CC260">
            <v>0</v>
          </cell>
          <cell r="CD260">
            <v>0</v>
          </cell>
          <cell r="CE260">
            <v>0</v>
          </cell>
          <cell r="CF260" t="str">
            <v>OK</v>
          </cell>
          <cell r="CG260" t="str">
            <v>OK</v>
          </cell>
          <cell r="CH260" t="str">
            <v>OK</v>
          </cell>
          <cell r="CI260">
            <v>-0.9778</v>
          </cell>
          <cell r="CQ260">
            <v>-0.9778</v>
          </cell>
        </row>
        <row r="261">
          <cell r="A261" t="str">
            <v>10900</v>
          </cell>
          <cell r="B261" t="str">
            <v>Groupe Calyon Technique</v>
          </cell>
          <cell r="C261">
            <v>0</v>
          </cell>
          <cell r="D261" t="str">
            <v>Globale</v>
          </cell>
          <cell r="E261" t="str">
            <v>Globale</v>
          </cell>
          <cell r="F261">
            <v>97.7697</v>
          </cell>
          <cell r="G261">
            <v>97.7697</v>
          </cell>
          <cell r="H261">
            <v>-19603</v>
          </cell>
          <cell r="I261">
            <v>0</v>
          </cell>
          <cell r="J261">
            <v>0</v>
          </cell>
          <cell r="K261">
            <v>-19603</v>
          </cell>
          <cell r="L261">
            <v>1E-4</v>
          </cell>
          <cell r="M261">
            <v>0</v>
          </cell>
          <cell r="N261">
            <v>1E-4</v>
          </cell>
          <cell r="O261">
            <v>30009</v>
          </cell>
          <cell r="P261">
            <v>3708</v>
          </cell>
          <cell r="Q261">
            <v>-14115</v>
          </cell>
          <cell r="R261">
            <v>-0.99989999999888823</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1E-4</v>
          </cell>
          <cell r="BQ261">
            <v>0</v>
          </cell>
          <cell r="BR261">
            <v>1E-4</v>
          </cell>
          <cell r="BS261">
            <v>-19602.999899999999</v>
          </cell>
          <cell r="BT261">
            <v>0</v>
          </cell>
          <cell r="BU261">
            <v>0</v>
          </cell>
          <cell r="BV261">
            <v>-19602.999899999999</v>
          </cell>
          <cell r="BW261">
            <v>30009</v>
          </cell>
          <cell r="BX261">
            <v>3708</v>
          </cell>
          <cell r="BY261">
            <v>-14115</v>
          </cell>
          <cell r="BZ261">
            <v>-0.99979999999888824</v>
          </cell>
          <cell r="CA261">
            <v>0</v>
          </cell>
          <cell r="CB261">
            <v>0</v>
          </cell>
          <cell r="CC261">
            <v>0</v>
          </cell>
          <cell r="CD261">
            <v>0</v>
          </cell>
          <cell r="CE261">
            <v>0</v>
          </cell>
          <cell r="CF261" t="str">
            <v>OK</v>
          </cell>
          <cell r="CG261" t="str">
            <v>OK</v>
          </cell>
          <cell r="CH261" t="str">
            <v>OK</v>
          </cell>
          <cell r="CI261">
            <v>0</v>
          </cell>
          <cell r="CQ261">
            <v>0</v>
          </cell>
        </row>
        <row r="262">
          <cell r="A262" t="str">
            <v>12018</v>
          </cell>
          <cell r="B262" t="str">
            <v>CALYON HOLDINGS</v>
          </cell>
          <cell r="C262">
            <v>0</v>
          </cell>
          <cell r="D262" t="str">
            <v>Globale</v>
          </cell>
          <cell r="E262" t="str">
            <v>Globale</v>
          </cell>
          <cell r="F262">
            <v>97.7697</v>
          </cell>
          <cell r="G262">
            <v>97.7697</v>
          </cell>
          <cell r="H262">
            <v>31529.822499999998</v>
          </cell>
          <cell r="I262">
            <v>0</v>
          </cell>
          <cell r="J262">
            <v>0</v>
          </cell>
          <cell r="K262">
            <v>31529.822499999998</v>
          </cell>
          <cell r="L262">
            <v>-42608.546699999999</v>
          </cell>
          <cell r="M262">
            <v>0</v>
          </cell>
          <cell r="N262">
            <v>-42608.546699999999</v>
          </cell>
          <cell r="O262">
            <v>-10089.278399999999</v>
          </cell>
          <cell r="P262">
            <v>0</v>
          </cell>
          <cell r="Q262">
            <v>-7462.1971999999996</v>
          </cell>
          <cell r="R262">
            <v>-28630.19979999999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1.9999999858555384E-4</v>
          </cell>
          <cell r="AO262">
            <v>1.9999999858555384E-4</v>
          </cell>
          <cell r="AV262">
            <v>1.9999999858555384E-4</v>
          </cell>
          <cell r="AW262">
            <v>0</v>
          </cell>
          <cell r="AX262">
            <v>289.59269999999998</v>
          </cell>
          <cell r="AY262">
            <v>0</v>
          </cell>
          <cell r="AZ262">
            <v>142.99989999999997</v>
          </cell>
          <cell r="BA262">
            <v>432.59259999999995</v>
          </cell>
          <cell r="BB262">
            <v>0</v>
          </cell>
          <cell r="BC262">
            <v>0</v>
          </cell>
          <cell r="BD262">
            <v>0</v>
          </cell>
          <cell r="BE262">
            <v>0</v>
          </cell>
          <cell r="BF262">
            <v>3008.9801000000002</v>
          </cell>
          <cell r="BG262">
            <v>0</v>
          </cell>
          <cell r="BH262">
            <v>0</v>
          </cell>
          <cell r="BI262">
            <v>-4.5474735088646412E-13</v>
          </cell>
          <cell r="BJ262">
            <v>3008.9800999999998</v>
          </cell>
          <cell r="BK262">
            <v>0</v>
          </cell>
          <cell r="BL262">
            <v>0</v>
          </cell>
          <cell r="BM262">
            <v>0</v>
          </cell>
          <cell r="BN262">
            <v>0</v>
          </cell>
          <cell r="BO262">
            <v>0</v>
          </cell>
          <cell r="BP262">
            <v>-655.55259999999998</v>
          </cell>
          <cell r="BQ262">
            <v>0</v>
          </cell>
          <cell r="BR262">
            <v>-655.55259999999998</v>
          </cell>
          <cell r="BS262">
            <v>-11078.724</v>
          </cell>
          <cell r="BT262">
            <v>0</v>
          </cell>
          <cell r="BU262">
            <v>0</v>
          </cell>
          <cell r="BV262">
            <v>-11078.724</v>
          </cell>
          <cell r="BW262">
            <v>-9656.6857999999993</v>
          </cell>
          <cell r="BX262">
            <v>0</v>
          </cell>
          <cell r="BY262">
            <v>-4453.2170999999998</v>
          </cell>
          <cell r="BZ262">
            <v>-25844.179499999998</v>
          </cell>
          <cell r="CA262">
            <v>0</v>
          </cell>
          <cell r="CB262">
            <v>0</v>
          </cell>
          <cell r="CC262">
            <v>0</v>
          </cell>
          <cell r="CD262">
            <v>0</v>
          </cell>
          <cell r="CE262">
            <v>0</v>
          </cell>
          <cell r="CF262" t="str">
            <v>OK</v>
          </cell>
          <cell r="CG262" t="str">
            <v>OK</v>
          </cell>
          <cell r="CH262" t="str">
            <v>OK</v>
          </cell>
          <cell r="CI262">
            <v>1.9999999858555384E-4</v>
          </cell>
          <cell r="CQ262">
            <v>1.9999999858555384E-4</v>
          </cell>
        </row>
        <row r="263">
          <cell r="A263" t="str">
            <v>12036</v>
          </cell>
          <cell r="B263" t="str">
            <v>Crédit du SENEGAL</v>
          </cell>
          <cell r="C263">
            <v>0</v>
          </cell>
          <cell r="D263" t="str">
            <v>Globale</v>
          </cell>
          <cell r="E263" t="str">
            <v>Globale</v>
          </cell>
          <cell r="F263">
            <v>95</v>
          </cell>
          <cell r="G263">
            <v>95</v>
          </cell>
          <cell r="H263">
            <v>9067.7855999999992</v>
          </cell>
          <cell r="I263">
            <v>0</v>
          </cell>
          <cell r="J263">
            <v>0</v>
          </cell>
          <cell r="K263">
            <v>9067.7855999999992</v>
          </cell>
          <cell r="L263">
            <v>1529.3000999999999</v>
          </cell>
          <cell r="M263">
            <v>0</v>
          </cell>
          <cell r="N263">
            <v>1529.3000999999999</v>
          </cell>
          <cell r="O263">
            <v>0</v>
          </cell>
          <cell r="P263">
            <v>0</v>
          </cell>
          <cell r="Q263">
            <v>0</v>
          </cell>
          <cell r="R263">
            <v>10597.0857</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298.05160000000001</v>
          </cell>
          <cell r="BQ263">
            <v>0</v>
          </cell>
          <cell r="BR263">
            <v>-298.05160000000001</v>
          </cell>
          <cell r="BS263">
            <v>10597.0857</v>
          </cell>
          <cell r="BT263">
            <v>0</v>
          </cell>
          <cell r="BU263">
            <v>0</v>
          </cell>
          <cell r="BV263">
            <v>10597.0857</v>
          </cell>
          <cell r="BW263">
            <v>0</v>
          </cell>
          <cell r="BX263">
            <v>0</v>
          </cell>
          <cell r="BY263">
            <v>0</v>
          </cell>
          <cell r="BZ263">
            <v>10299.034099999999</v>
          </cell>
          <cell r="CA263">
            <v>0</v>
          </cell>
          <cell r="CB263">
            <v>0</v>
          </cell>
          <cell r="CC263">
            <v>0</v>
          </cell>
          <cell r="CD263">
            <v>0</v>
          </cell>
          <cell r="CE263">
            <v>0</v>
          </cell>
          <cell r="CF263" t="str">
            <v>OK</v>
          </cell>
          <cell r="CG263" t="str">
            <v>OK</v>
          </cell>
          <cell r="CH263" t="str">
            <v>OK</v>
          </cell>
          <cell r="CI263">
            <v>0</v>
          </cell>
          <cell r="CQ263">
            <v>0</v>
          </cell>
        </row>
        <row r="264">
          <cell r="A264" t="str">
            <v>12048</v>
          </cell>
          <cell r="B264" t="str">
            <v>SCB CAMEROUN</v>
          </cell>
          <cell r="C264">
            <v>0</v>
          </cell>
          <cell r="D264" t="str">
            <v>Globale</v>
          </cell>
          <cell r="E264" t="str">
            <v>Globale</v>
          </cell>
          <cell r="F264">
            <v>65</v>
          </cell>
          <cell r="G264">
            <v>65</v>
          </cell>
          <cell r="H264">
            <v>5590.3527000000004</v>
          </cell>
          <cell r="I264">
            <v>0</v>
          </cell>
          <cell r="J264">
            <v>0</v>
          </cell>
          <cell r="K264">
            <v>5590.3527000000004</v>
          </cell>
          <cell r="L264">
            <v>-12627.441199999999</v>
          </cell>
          <cell r="M264">
            <v>0</v>
          </cell>
          <cell r="N264">
            <v>-12627.441199999999</v>
          </cell>
          <cell r="O264">
            <v>0</v>
          </cell>
          <cell r="P264">
            <v>0</v>
          </cell>
          <cell r="Q264">
            <v>0</v>
          </cell>
          <cell r="R264">
            <v>-7037.0884999999989</v>
          </cell>
          <cell r="S264">
            <v>1E-4</v>
          </cell>
          <cell r="T264">
            <v>0</v>
          </cell>
          <cell r="U264">
            <v>0</v>
          </cell>
          <cell r="V264">
            <v>1E-4</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1.0000000111176632E-4</v>
          </cell>
          <cell r="AO264">
            <v>-1.0000000111176632E-4</v>
          </cell>
          <cell r="AV264">
            <v>-1.0000000111176632E-4</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419.47669999999999</v>
          </cell>
          <cell r="BQ264">
            <v>0</v>
          </cell>
          <cell r="BR264">
            <v>-419.47669999999999</v>
          </cell>
          <cell r="BS264">
            <v>-7037.0884999999998</v>
          </cell>
          <cell r="BT264">
            <v>0</v>
          </cell>
          <cell r="BU264">
            <v>0</v>
          </cell>
          <cell r="BV264">
            <v>-7037.0884999999998</v>
          </cell>
          <cell r="BW264">
            <v>0</v>
          </cell>
          <cell r="BX264">
            <v>0</v>
          </cell>
          <cell r="BY264">
            <v>0</v>
          </cell>
          <cell r="BZ264">
            <v>-7456.5652</v>
          </cell>
          <cell r="CA264">
            <v>0</v>
          </cell>
          <cell r="CB264">
            <v>0</v>
          </cell>
          <cell r="CC264">
            <v>0</v>
          </cell>
          <cell r="CD264">
            <v>0</v>
          </cell>
          <cell r="CE264">
            <v>0</v>
          </cell>
          <cell r="CF264" t="str">
            <v>OK</v>
          </cell>
          <cell r="CG264" t="str">
            <v>OK</v>
          </cell>
          <cell r="CH264" t="str">
            <v>OK</v>
          </cell>
          <cell r="CI264">
            <v>-1.0000000111176632E-4</v>
          </cell>
          <cell r="CQ264">
            <v>-1.0000000111176632E-4</v>
          </cell>
        </row>
        <row r="265">
          <cell r="A265" t="str">
            <v>12049</v>
          </cell>
          <cell r="B265" t="str">
            <v>UNION GABONAISE DE BANQUE</v>
          </cell>
          <cell r="C265">
            <v>0</v>
          </cell>
          <cell r="D265" t="str">
            <v>Globale</v>
          </cell>
          <cell r="E265" t="str">
            <v>Globale</v>
          </cell>
          <cell r="F265">
            <v>58.705399999999997</v>
          </cell>
          <cell r="G265">
            <v>58.705399999999997</v>
          </cell>
          <cell r="H265">
            <v>3746.0268000000001</v>
          </cell>
          <cell r="I265">
            <v>0</v>
          </cell>
          <cell r="J265">
            <v>0</v>
          </cell>
          <cell r="K265">
            <v>3746.0268000000001</v>
          </cell>
          <cell r="L265">
            <v>-4584.0887000000002</v>
          </cell>
          <cell r="M265">
            <v>0</v>
          </cell>
          <cell r="N265">
            <v>-4584.0887000000002</v>
          </cell>
          <cell r="O265">
            <v>0</v>
          </cell>
          <cell r="P265">
            <v>0</v>
          </cell>
          <cell r="Q265">
            <v>0</v>
          </cell>
          <cell r="R265">
            <v>-838.06190000000015</v>
          </cell>
          <cell r="S265">
            <v>0</v>
          </cell>
          <cell r="T265">
            <v>0</v>
          </cell>
          <cell r="U265">
            <v>0</v>
          </cell>
          <cell r="V265">
            <v>0</v>
          </cell>
          <cell r="W265">
            <v>0</v>
          </cell>
          <cell r="X265">
            <v>2856.7055</v>
          </cell>
          <cell r="Y265">
            <v>723.12699999999995</v>
          </cell>
          <cell r="Z265">
            <v>-723.12670000000003</v>
          </cell>
          <cell r="AA265">
            <v>2856.7057999999997</v>
          </cell>
          <cell r="AB265">
            <v>0</v>
          </cell>
          <cell r="AC265">
            <v>0</v>
          </cell>
          <cell r="AD265">
            <v>0</v>
          </cell>
          <cell r="AE265">
            <v>0</v>
          </cell>
          <cell r="AF265">
            <v>0</v>
          </cell>
          <cell r="AG265">
            <v>0</v>
          </cell>
          <cell r="AH265">
            <v>0</v>
          </cell>
          <cell r="AI265">
            <v>0</v>
          </cell>
          <cell r="AJ265">
            <v>0</v>
          </cell>
          <cell r="AK265">
            <v>0</v>
          </cell>
          <cell r="AL265">
            <v>0</v>
          </cell>
          <cell r="AM265">
            <v>-147.24119999999999</v>
          </cell>
          <cell r="AN265">
            <v>-31.750499999999647</v>
          </cell>
          <cell r="AO265">
            <v>-178.99169999999964</v>
          </cell>
          <cell r="AV265">
            <v>-178.99169999999964</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288.7165</v>
          </cell>
          <cell r="BQ265">
            <v>0</v>
          </cell>
          <cell r="BR265">
            <v>-288.7165</v>
          </cell>
          <cell r="BS265">
            <v>1839.6522</v>
          </cell>
          <cell r="BT265">
            <v>0</v>
          </cell>
          <cell r="BU265">
            <v>0</v>
          </cell>
          <cell r="BV265">
            <v>1839.6522</v>
          </cell>
          <cell r="BW265">
            <v>0</v>
          </cell>
          <cell r="BX265">
            <v>0</v>
          </cell>
          <cell r="BY265">
            <v>0</v>
          </cell>
          <cell r="BZ265">
            <v>1550.9357</v>
          </cell>
          <cell r="CA265">
            <v>0</v>
          </cell>
          <cell r="CB265">
            <v>0</v>
          </cell>
          <cell r="CC265">
            <v>0</v>
          </cell>
          <cell r="CD265">
            <v>-31.750499999999999</v>
          </cell>
          <cell r="CE265">
            <v>0</v>
          </cell>
          <cell r="CF265">
            <v>-31.750499999999999</v>
          </cell>
          <cell r="CG265" t="str">
            <v>OK</v>
          </cell>
          <cell r="CH265">
            <v>-31.750499999999999</v>
          </cell>
          <cell r="CI265">
            <v>-178.99169999999964</v>
          </cell>
          <cell r="CQ265">
            <v>-178.99169999999964</v>
          </cell>
        </row>
        <row r="266">
          <cell r="A266" t="str">
            <v>12053</v>
          </cell>
          <cell r="B266" t="str">
            <v>CALYON NORTH AMERICA Inc (inc palier 12090)</v>
          </cell>
          <cell r="C266" t="str">
            <v>Sortante</v>
          </cell>
          <cell r="D266" t="str">
            <v>Globale</v>
          </cell>
          <cell r="E266" t="str">
            <v>Neutre</v>
          </cell>
          <cell r="F266">
            <v>97.7697</v>
          </cell>
          <cell r="G266">
            <v>0</v>
          </cell>
          <cell r="H266">
            <v>23.8047</v>
          </cell>
          <cell r="I266">
            <v>0</v>
          </cell>
          <cell r="J266">
            <v>0</v>
          </cell>
          <cell r="K266">
            <v>23.8047</v>
          </cell>
          <cell r="L266">
            <v>0</v>
          </cell>
          <cell r="M266">
            <v>0</v>
          </cell>
          <cell r="N266">
            <v>0</v>
          </cell>
          <cell r="O266">
            <v>0</v>
          </cell>
          <cell r="P266">
            <v>0</v>
          </cell>
          <cell r="Q266">
            <v>-23.794699999999999</v>
          </cell>
          <cell r="R266">
            <v>1.0000000000001563E-2</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23.8047</v>
          </cell>
          <cell r="AK266">
            <v>0</v>
          </cell>
          <cell r="AL266">
            <v>0</v>
          </cell>
          <cell r="AM266">
            <v>0</v>
          </cell>
          <cell r="AN266">
            <v>0</v>
          </cell>
          <cell r="AO266">
            <v>-23.8047</v>
          </cell>
          <cell r="AV266">
            <v>-23.8047</v>
          </cell>
          <cell r="AW266">
            <v>0</v>
          </cell>
          <cell r="AX266">
            <v>0</v>
          </cell>
          <cell r="AY266">
            <v>0</v>
          </cell>
          <cell r="AZ266">
            <v>0</v>
          </cell>
          <cell r="BA266">
            <v>0</v>
          </cell>
          <cell r="BB266">
            <v>0</v>
          </cell>
          <cell r="BC266">
            <v>0</v>
          </cell>
          <cell r="BD266">
            <v>0</v>
          </cell>
          <cell r="BE266">
            <v>0</v>
          </cell>
          <cell r="BF266">
            <v>0</v>
          </cell>
          <cell r="BG266">
            <v>0</v>
          </cell>
          <cell r="BH266">
            <v>0</v>
          </cell>
          <cell r="BI266">
            <v>23.794699999999999</v>
          </cell>
          <cell r="BJ266">
            <v>23.794699999999999</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t="str">
            <v>OK</v>
          </cell>
          <cell r="CG266" t="str">
            <v>OK</v>
          </cell>
          <cell r="CH266" t="str">
            <v>OK</v>
          </cell>
          <cell r="CI266">
            <v>-23.8047</v>
          </cell>
          <cell r="CQ266">
            <v>-23.8047</v>
          </cell>
        </row>
        <row r="267">
          <cell r="A267" t="str">
            <v>12056</v>
          </cell>
          <cell r="B267" t="str">
            <v>CALYON  URUGUAY sa (Sortie 06/07)</v>
          </cell>
          <cell r="C267" t="str">
            <v>Sortante</v>
          </cell>
          <cell r="D267" t="str">
            <v>Globale</v>
          </cell>
          <cell r="E267" t="str">
            <v>Neutre</v>
          </cell>
          <cell r="F267">
            <v>97.7697</v>
          </cell>
          <cell r="G267">
            <v>0</v>
          </cell>
          <cell r="H267">
            <v>0.38769999999999999</v>
          </cell>
          <cell r="I267">
            <v>0</v>
          </cell>
          <cell r="J267">
            <v>0</v>
          </cell>
          <cell r="K267">
            <v>0.38769999999999999</v>
          </cell>
          <cell r="L267">
            <v>0</v>
          </cell>
          <cell r="M267">
            <v>0</v>
          </cell>
          <cell r="N267">
            <v>0</v>
          </cell>
          <cell r="O267">
            <v>0</v>
          </cell>
          <cell r="P267">
            <v>0</v>
          </cell>
          <cell r="Q267">
            <v>-0.24349999999999999</v>
          </cell>
          <cell r="R267">
            <v>0.14419999999999999</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38769999999999999</v>
          </cell>
          <cell r="AK267">
            <v>0</v>
          </cell>
          <cell r="AL267">
            <v>0</v>
          </cell>
          <cell r="AM267">
            <v>0</v>
          </cell>
          <cell r="AN267">
            <v>0</v>
          </cell>
          <cell r="AO267">
            <v>-0.38769999999999999</v>
          </cell>
          <cell r="AV267">
            <v>-0.38769999999999999</v>
          </cell>
          <cell r="AW267">
            <v>0</v>
          </cell>
          <cell r="AX267">
            <v>0</v>
          </cell>
          <cell r="AY267">
            <v>0</v>
          </cell>
          <cell r="AZ267">
            <v>0</v>
          </cell>
          <cell r="BA267">
            <v>0</v>
          </cell>
          <cell r="BB267">
            <v>0</v>
          </cell>
          <cell r="BC267">
            <v>0</v>
          </cell>
          <cell r="BD267">
            <v>0</v>
          </cell>
          <cell r="BE267">
            <v>0</v>
          </cell>
          <cell r="BF267">
            <v>0</v>
          </cell>
          <cell r="BG267">
            <v>0</v>
          </cell>
          <cell r="BH267">
            <v>0</v>
          </cell>
          <cell r="BI267">
            <v>0.24349999999999999</v>
          </cell>
          <cell r="BJ267">
            <v>0.24349999999999999</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t="str">
            <v>OK</v>
          </cell>
          <cell r="CG267" t="str">
            <v>OK</v>
          </cell>
          <cell r="CH267" t="str">
            <v>OK</v>
          </cell>
          <cell r="CI267">
            <v>-0.38769999999999999</v>
          </cell>
          <cell r="CQ267">
            <v>-0.38769999999999999</v>
          </cell>
        </row>
        <row r="268">
          <cell r="A268" t="str">
            <v>12057</v>
          </cell>
          <cell r="B268" t="str">
            <v>CALYON SECURITIES USA Inc.</v>
          </cell>
          <cell r="C268">
            <v>0</v>
          </cell>
          <cell r="D268" t="str">
            <v>Globale</v>
          </cell>
          <cell r="E268" t="str">
            <v>Globale</v>
          </cell>
          <cell r="F268">
            <v>97.7697</v>
          </cell>
          <cell r="G268">
            <v>97.7697</v>
          </cell>
          <cell r="H268">
            <v>67702.647299999997</v>
          </cell>
          <cell r="I268">
            <v>0</v>
          </cell>
          <cell r="J268">
            <v>0</v>
          </cell>
          <cell r="K268">
            <v>67702.647299999997</v>
          </cell>
          <cell r="L268">
            <v>-5279.2302</v>
          </cell>
          <cell r="M268">
            <v>0</v>
          </cell>
          <cell r="N268">
            <v>-5279.2302</v>
          </cell>
          <cell r="O268">
            <v>0</v>
          </cell>
          <cell r="P268">
            <v>0</v>
          </cell>
          <cell r="Q268">
            <v>-10112.887699999999</v>
          </cell>
          <cell r="R268">
            <v>52310.529399999999</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63970000000000005</v>
          </cell>
          <cell r="AN268">
            <v>1.4551915228366852E-11</v>
          </cell>
          <cell r="AO268">
            <v>0.63970000001455196</v>
          </cell>
          <cell r="AV268">
            <v>0.63970000001455196</v>
          </cell>
          <cell r="AW268">
            <v>0</v>
          </cell>
          <cell r="AX268">
            <v>0</v>
          </cell>
          <cell r="AY268">
            <v>0</v>
          </cell>
          <cell r="AZ268">
            <v>0</v>
          </cell>
          <cell r="BA268">
            <v>0</v>
          </cell>
          <cell r="BB268">
            <v>0</v>
          </cell>
          <cell r="BC268">
            <v>0</v>
          </cell>
          <cell r="BD268">
            <v>0</v>
          </cell>
          <cell r="BE268">
            <v>0</v>
          </cell>
          <cell r="BF268">
            <v>-4586.8518999999997</v>
          </cell>
          <cell r="BG268">
            <v>0</v>
          </cell>
          <cell r="BH268">
            <v>0</v>
          </cell>
          <cell r="BI268">
            <v>-1.8189894035458565E-12</v>
          </cell>
          <cell r="BJ268">
            <v>-4586.8519000000015</v>
          </cell>
          <cell r="BK268">
            <v>0</v>
          </cell>
          <cell r="BL268">
            <v>0</v>
          </cell>
          <cell r="BM268">
            <v>0</v>
          </cell>
          <cell r="BN268">
            <v>0</v>
          </cell>
          <cell r="BO268">
            <v>0</v>
          </cell>
          <cell r="BP268">
            <v>29217.682199999999</v>
          </cell>
          <cell r="BQ268">
            <v>0</v>
          </cell>
          <cell r="BR268">
            <v>29217.682199999999</v>
          </cell>
          <cell r="BS268">
            <v>62424.056799999998</v>
          </cell>
          <cell r="BT268">
            <v>0</v>
          </cell>
          <cell r="BU268">
            <v>0</v>
          </cell>
          <cell r="BV268">
            <v>62424.056799999998</v>
          </cell>
          <cell r="BW268">
            <v>0</v>
          </cell>
          <cell r="BX268">
            <v>0</v>
          </cell>
          <cell r="BY268">
            <v>-14699.739600000001</v>
          </cell>
          <cell r="BZ268">
            <v>76941.999400000001</v>
          </cell>
          <cell r="CA268">
            <v>0</v>
          </cell>
          <cell r="CB268">
            <v>0</v>
          </cell>
          <cell r="CC268">
            <v>0</v>
          </cell>
          <cell r="CD268">
            <v>0</v>
          </cell>
          <cell r="CE268">
            <v>0</v>
          </cell>
          <cell r="CF268" t="str">
            <v>OK</v>
          </cell>
          <cell r="CG268" t="str">
            <v>OK</v>
          </cell>
          <cell r="CH268" t="str">
            <v>OK</v>
          </cell>
          <cell r="CI268">
            <v>0.63970000001455196</v>
          </cell>
          <cell r="CQ268">
            <v>0.63970000001455196</v>
          </cell>
        </row>
        <row r="269">
          <cell r="A269" t="str">
            <v>12062</v>
          </cell>
          <cell r="B269" t="str">
            <v>Calyon Leasing Japan CO Ltd</v>
          </cell>
          <cell r="C269">
            <v>0</v>
          </cell>
          <cell r="D269" t="str">
            <v>Globale</v>
          </cell>
          <cell r="E269" t="str">
            <v>Globale</v>
          </cell>
          <cell r="F269">
            <v>97.7697</v>
          </cell>
          <cell r="G269">
            <v>97.7697</v>
          </cell>
          <cell r="H269">
            <v>-258.2878</v>
          </cell>
          <cell r="I269">
            <v>0</v>
          </cell>
          <cell r="J269">
            <v>0</v>
          </cell>
          <cell r="K269">
            <v>-258.2878</v>
          </cell>
          <cell r="L269">
            <v>-900.51940000000002</v>
          </cell>
          <cell r="M269">
            <v>0</v>
          </cell>
          <cell r="N269">
            <v>-900.51940000000002</v>
          </cell>
          <cell r="O269">
            <v>0</v>
          </cell>
          <cell r="P269">
            <v>0</v>
          </cell>
          <cell r="Q269">
            <v>116.8259</v>
          </cell>
          <cell r="R269">
            <v>-1041.9812999999999</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5.9999999998581188E-3</v>
          </cell>
          <cell r="AO269">
            <v>5.9999999998581188E-3</v>
          </cell>
          <cell r="AV269">
            <v>5.9999999998581188E-3</v>
          </cell>
          <cell r="AW269">
            <v>0</v>
          </cell>
          <cell r="AX269">
            <v>0</v>
          </cell>
          <cell r="AY269">
            <v>0</v>
          </cell>
          <cell r="AZ269">
            <v>0</v>
          </cell>
          <cell r="BA269">
            <v>0</v>
          </cell>
          <cell r="BB269">
            <v>0</v>
          </cell>
          <cell r="BC269">
            <v>0</v>
          </cell>
          <cell r="BD269">
            <v>0</v>
          </cell>
          <cell r="BE269">
            <v>0</v>
          </cell>
          <cell r="BF269">
            <v>-66.012</v>
          </cell>
          <cell r="BG269">
            <v>0</v>
          </cell>
          <cell r="BH269">
            <v>0</v>
          </cell>
          <cell r="BI269">
            <v>0</v>
          </cell>
          <cell r="BJ269">
            <v>-66.012</v>
          </cell>
          <cell r="BK269">
            <v>0</v>
          </cell>
          <cell r="BL269">
            <v>0</v>
          </cell>
          <cell r="BM269">
            <v>0</v>
          </cell>
          <cell r="BN269">
            <v>0</v>
          </cell>
          <cell r="BO269">
            <v>0</v>
          </cell>
          <cell r="BP269">
            <v>-322.17959999999999</v>
          </cell>
          <cell r="BQ269">
            <v>0</v>
          </cell>
          <cell r="BR269">
            <v>-322.17959999999999</v>
          </cell>
          <cell r="BS269">
            <v>-1158.8012000000001</v>
          </cell>
          <cell r="BT269">
            <v>0</v>
          </cell>
          <cell r="BU269">
            <v>0</v>
          </cell>
          <cell r="BV269">
            <v>-1158.8012000000001</v>
          </cell>
          <cell r="BW269">
            <v>0</v>
          </cell>
          <cell r="BX269">
            <v>0</v>
          </cell>
          <cell r="BY269">
            <v>50.813899999999997</v>
          </cell>
          <cell r="BZ269">
            <v>-1430.1668999999999</v>
          </cell>
          <cell r="CA269">
            <v>0</v>
          </cell>
          <cell r="CB269">
            <v>0</v>
          </cell>
          <cell r="CC269">
            <v>0</v>
          </cell>
          <cell r="CD269">
            <v>6.1999999999999998E-3</v>
          </cell>
          <cell r="CE269">
            <v>0</v>
          </cell>
          <cell r="CF269" t="str">
            <v>OK</v>
          </cell>
          <cell r="CG269" t="str">
            <v>OK</v>
          </cell>
          <cell r="CH269" t="str">
            <v>OK</v>
          </cell>
          <cell r="CI269">
            <v>5.9999999998581188E-3</v>
          </cell>
          <cell r="CQ269">
            <v>5.9999999998581188E-3</v>
          </cell>
        </row>
        <row r="270">
          <cell r="A270" t="str">
            <v>12090</v>
          </cell>
          <cell r="B270" t="str">
            <v>Calyon Global Partners Group</v>
          </cell>
          <cell r="C270">
            <v>0</v>
          </cell>
          <cell r="D270" t="str">
            <v>Globale</v>
          </cell>
          <cell r="E270" t="str">
            <v>Globale</v>
          </cell>
          <cell r="F270">
            <v>97.7697</v>
          </cell>
          <cell r="G270">
            <v>97.7697</v>
          </cell>
          <cell r="H270">
            <v>-29770.666499999999</v>
          </cell>
          <cell r="I270">
            <v>0</v>
          </cell>
          <cell r="J270">
            <v>0</v>
          </cell>
          <cell r="K270">
            <v>-29770.666499999999</v>
          </cell>
          <cell r="L270">
            <v>-32282.67</v>
          </cell>
          <cell r="M270">
            <v>0</v>
          </cell>
          <cell r="N270">
            <v>-32282.67</v>
          </cell>
          <cell r="O270">
            <v>-4016.123</v>
          </cell>
          <cell r="P270">
            <v>0</v>
          </cell>
          <cell r="Q270">
            <v>40425.426399999997</v>
          </cell>
          <cell r="R270">
            <v>-25644.033100000001</v>
          </cell>
          <cell r="S270">
            <v>1E-4</v>
          </cell>
          <cell r="T270">
            <v>0</v>
          </cell>
          <cell r="U270">
            <v>0</v>
          </cell>
          <cell r="V270">
            <v>1E-4</v>
          </cell>
          <cell r="W270">
            <v>0</v>
          </cell>
          <cell r="X270">
            <v>3010.5979000000002</v>
          </cell>
          <cell r="Y270">
            <v>0</v>
          </cell>
          <cell r="Z270">
            <v>0</v>
          </cell>
          <cell r="AA270">
            <v>3010.5979000000002</v>
          </cell>
          <cell r="AB270">
            <v>0</v>
          </cell>
          <cell r="AC270">
            <v>0</v>
          </cell>
          <cell r="AD270">
            <v>0</v>
          </cell>
          <cell r="AE270">
            <v>0</v>
          </cell>
          <cell r="AF270">
            <v>0</v>
          </cell>
          <cell r="AG270">
            <v>0</v>
          </cell>
          <cell r="AH270">
            <v>0</v>
          </cell>
          <cell r="AI270">
            <v>0</v>
          </cell>
          <cell r="AJ270">
            <v>1039.7466999999999</v>
          </cell>
          <cell r="AK270">
            <v>0</v>
          </cell>
          <cell r="AL270">
            <v>0</v>
          </cell>
          <cell r="AM270">
            <v>3136</v>
          </cell>
          <cell r="AN270">
            <v>-1.0913936421275139E-11</v>
          </cell>
          <cell r="AO270">
            <v>4175.7466999999888</v>
          </cell>
          <cell r="AV270">
            <v>4175.7466999999888</v>
          </cell>
          <cell r="AW270">
            <v>119.9552</v>
          </cell>
          <cell r="AX270">
            <v>277.10539999999997</v>
          </cell>
          <cell r="AY270">
            <v>0</v>
          </cell>
          <cell r="AZ270">
            <v>2.8421709430404007E-13</v>
          </cell>
          <cell r="BA270">
            <v>397.06060000000025</v>
          </cell>
          <cell r="BB270">
            <v>0</v>
          </cell>
          <cell r="BC270">
            <v>0</v>
          </cell>
          <cell r="BD270">
            <v>0</v>
          </cell>
          <cell r="BE270">
            <v>0</v>
          </cell>
          <cell r="BF270">
            <v>23425.447700000001</v>
          </cell>
          <cell r="BG270">
            <v>0</v>
          </cell>
          <cell r="BH270">
            <v>0</v>
          </cell>
          <cell r="BI270">
            <v>-1039.7466999999997</v>
          </cell>
          <cell r="BJ270">
            <v>22385.701000000001</v>
          </cell>
          <cell r="BK270">
            <v>0</v>
          </cell>
          <cell r="BL270">
            <v>0</v>
          </cell>
          <cell r="BM270">
            <v>0</v>
          </cell>
          <cell r="BN270">
            <v>0</v>
          </cell>
          <cell r="BO270">
            <v>0</v>
          </cell>
          <cell r="BP270">
            <v>-14293.454900000001</v>
          </cell>
          <cell r="BQ270">
            <v>0</v>
          </cell>
          <cell r="BR270">
            <v>-14293.454900000001</v>
          </cell>
          <cell r="BS270">
            <v>-54866.991800000003</v>
          </cell>
          <cell r="BT270">
            <v>0</v>
          </cell>
          <cell r="BU270">
            <v>0</v>
          </cell>
          <cell r="BV270">
            <v>-54866.991800000003</v>
          </cell>
          <cell r="BW270">
            <v>-3619.0623999999998</v>
          </cell>
          <cell r="BX270">
            <v>0</v>
          </cell>
          <cell r="BY270">
            <v>62811.127399999998</v>
          </cell>
          <cell r="BZ270">
            <v>-9968.381700000009</v>
          </cell>
          <cell r="CA270">
            <v>0</v>
          </cell>
          <cell r="CB270">
            <v>0</v>
          </cell>
          <cell r="CC270">
            <v>0</v>
          </cell>
          <cell r="CD270">
            <v>0</v>
          </cell>
          <cell r="CE270">
            <v>0</v>
          </cell>
          <cell r="CF270" t="str">
            <v>OK</v>
          </cell>
          <cell r="CG270" t="str">
            <v>OK</v>
          </cell>
          <cell r="CH270" t="str">
            <v>OK</v>
          </cell>
          <cell r="CI270">
            <v>4175.7466999999888</v>
          </cell>
          <cell r="CQ270">
            <v>4175.7466999999888</v>
          </cell>
        </row>
        <row r="271">
          <cell r="A271" t="str">
            <v>12092</v>
          </cell>
          <cell r="B271" t="str">
            <v>CALYON FINANCE GUERNESEY</v>
          </cell>
          <cell r="C271">
            <v>0</v>
          </cell>
          <cell r="D271" t="str">
            <v>Globale</v>
          </cell>
          <cell r="E271" t="str">
            <v>Globale</v>
          </cell>
          <cell r="F271">
            <v>97.671899999999994</v>
          </cell>
          <cell r="G271">
            <v>97.671899999999994</v>
          </cell>
          <cell r="H271">
            <v>-1.9387000000000001</v>
          </cell>
          <cell r="I271">
            <v>0</v>
          </cell>
          <cell r="J271">
            <v>0</v>
          </cell>
          <cell r="K271">
            <v>-1.9387000000000001</v>
          </cell>
          <cell r="L271">
            <v>1E-4</v>
          </cell>
          <cell r="M271">
            <v>0</v>
          </cell>
          <cell r="N271">
            <v>1E-4</v>
          </cell>
          <cell r="O271">
            <v>0</v>
          </cell>
          <cell r="P271">
            <v>0</v>
          </cell>
          <cell r="Q271">
            <v>0</v>
          </cell>
          <cell r="R271">
            <v>-1.9386000000000001</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9.9999999999988987E-5</v>
          </cell>
          <cell r="AO271">
            <v>-9.9999999999988987E-5</v>
          </cell>
          <cell r="AV271">
            <v>-9.9999999999988987E-5</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1.9387000000000001</v>
          </cell>
          <cell r="BT271">
            <v>0</v>
          </cell>
          <cell r="BU271">
            <v>0</v>
          </cell>
          <cell r="BV271">
            <v>-1.9387000000000001</v>
          </cell>
          <cell r="BW271">
            <v>0</v>
          </cell>
          <cell r="BX271">
            <v>0</v>
          </cell>
          <cell r="BY271">
            <v>0</v>
          </cell>
          <cell r="BZ271">
            <v>-1.9387000000000001</v>
          </cell>
          <cell r="CA271">
            <v>0</v>
          </cell>
          <cell r="CB271">
            <v>0</v>
          </cell>
          <cell r="CC271">
            <v>0</v>
          </cell>
          <cell r="CD271">
            <v>0</v>
          </cell>
          <cell r="CE271">
            <v>0</v>
          </cell>
          <cell r="CF271" t="str">
            <v>OK</v>
          </cell>
          <cell r="CG271" t="str">
            <v>OK</v>
          </cell>
          <cell r="CH271" t="str">
            <v>OK</v>
          </cell>
          <cell r="CI271">
            <v>-9.9999999999988987E-5</v>
          </cell>
          <cell r="CQ271">
            <v>-9.9999999999988987E-5</v>
          </cell>
        </row>
        <row r="272">
          <cell r="A272" t="str">
            <v>12107</v>
          </cell>
          <cell r="B272" t="str">
            <v>CALYON  LEASING CORPORATION (inc palier 12090)</v>
          </cell>
          <cell r="C272" t="str">
            <v>Sortante</v>
          </cell>
          <cell r="D272" t="str">
            <v>Globale</v>
          </cell>
          <cell r="E272" t="str">
            <v>Neutre</v>
          </cell>
          <cell r="F272">
            <v>97.7697</v>
          </cell>
          <cell r="G272">
            <v>0</v>
          </cell>
          <cell r="H272">
            <v>-181.2663</v>
          </cell>
          <cell r="I272">
            <v>0</v>
          </cell>
          <cell r="J272">
            <v>0</v>
          </cell>
          <cell r="K272">
            <v>-181.2663</v>
          </cell>
          <cell r="L272">
            <v>0</v>
          </cell>
          <cell r="M272">
            <v>0</v>
          </cell>
          <cell r="N272">
            <v>0</v>
          </cell>
          <cell r="O272">
            <v>0</v>
          </cell>
          <cell r="P272">
            <v>0</v>
          </cell>
          <cell r="Q272">
            <v>181.27629999999999</v>
          </cell>
          <cell r="R272">
            <v>9.9999999999909051E-3</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181.2663</v>
          </cell>
          <cell r="AK272">
            <v>0</v>
          </cell>
          <cell r="AL272">
            <v>0</v>
          </cell>
          <cell r="AM272">
            <v>0</v>
          </cell>
          <cell r="AN272">
            <v>0</v>
          </cell>
          <cell r="AO272">
            <v>181.2663</v>
          </cell>
          <cell r="AV272">
            <v>181.2663</v>
          </cell>
          <cell r="AW272">
            <v>0</v>
          </cell>
          <cell r="AX272">
            <v>0</v>
          </cell>
          <cell r="AY272">
            <v>0</v>
          </cell>
          <cell r="AZ272">
            <v>0</v>
          </cell>
          <cell r="BA272">
            <v>0</v>
          </cell>
          <cell r="BB272">
            <v>0</v>
          </cell>
          <cell r="BC272">
            <v>0</v>
          </cell>
          <cell r="BD272">
            <v>0</v>
          </cell>
          <cell r="BE272">
            <v>0</v>
          </cell>
          <cell r="BF272">
            <v>0</v>
          </cell>
          <cell r="BG272">
            <v>0</v>
          </cell>
          <cell r="BH272">
            <v>0</v>
          </cell>
          <cell r="BI272">
            <v>-181.27629999999999</v>
          </cell>
          <cell r="BJ272">
            <v>-181.27629999999999</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t="str">
            <v>OK</v>
          </cell>
          <cell r="CG272" t="str">
            <v>OK</v>
          </cell>
          <cell r="CH272" t="str">
            <v>OK</v>
          </cell>
          <cell r="CI272">
            <v>181.2663</v>
          </cell>
          <cell r="CQ272">
            <v>181.2663</v>
          </cell>
        </row>
        <row r="273">
          <cell r="A273" t="str">
            <v>12109</v>
          </cell>
          <cell r="B273" t="str">
            <v>CALYON CAPITAL MARKET  ASIA BV</v>
          </cell>
          <cell r="C273">
            <v>0</v>
          </cell>
          <cell r="D273" t="str">
            <v>Globale</v>
          </cell>
          <cell r="E273" t="str">
            <v>Globale</v>
          </cell>
          <cell r="F273">
            <v>97.7697</v>
          </cell>
          <cell r="G273">
            <v>97.7697</v>
          </cell>
          <cell r="H273">
            <v>-45699.441400000003</v>
          </cell>
          <cell r="I273">
            <v>0</v>
          </cell>
          <cell r="J273">
            <v>0</v>
          </cell>
          <cell r="K273">
            <v>-45699.441400000003</v>
          </cell>
          <cell r="L273">
            <v>1797.0642</v>
          </cell>
          <cell r="M273">
            <v>0</v>
          </cell>
          <cell r="N273">
            <v>1797.0642</v>
          </cell>
          <cell r="O273">
            <v>0</v>
          </cell>
          <cell r="P273">
            <v>0</v>
          </cell>
          <cell r="Q273">
            <v>22626.236199999999</v>
          </cell>
          <cell r="R273">
            <v>-21276.141000000003</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96.599000000000004</v>
          </cell>
          <cell r="AN273">
            <v>-9.9999993835808709E-5</v>
          </cell>
          <cell r="AO273">
            <v>96.598900000006168</v>
          </cell>
          <cell r="AV273">
            <v>96.598900000006168</v>
          </cell>
          <cell r="AW273">
            <v>0</v>
          </cell>
          <cell r="AX273">
            <v>0</v>
          </cell>
          <cell r="AY273">
            <v>0</v>
          </cell>
          <cell r="AZ273">
            <v>0</v>
          </cell>
          <cell r="BA273">
            <v>0</v>
          </cell>
          <cell r="BB273">
            <v>0</v>
          </cell>
          <cell r="BC273">
            <v>0</v>
          </cell>
          <cell r="BD273">
            <v>0</v>
          </cell>
          <cell r="BE273">
            <v>0</v>
          </cell>
          <cell r="BF273">
            <v>15593.0363</v>
          </cell>
          <cell r="BG273">
            <v>0</v>
          </cell>
          <cell r="BH273">
            <v>0</v>
          </cell>
          <cell r="BI273">
            <v>0</v>
          </cell>
          <cell r="BJ273">
            <v>15593.0363</v>
          </cell>
          <cell r="BK273">
            <v>0</v>
          </cell>
          <cell r="BL273">
            <v>0</v>
          </cell>
          <cell r="BM273">
            <v>0</v>
          </cell>
          <cell r="BN273">
            <v>0</v>
          </cell>
          <cell r="BO273">
            <v>0</v>
          </cell>
          <cell r="BP273">
            <v>59.494700000000002</v>
          </cell>
          <cell r="BQ273">
            <v>0</v>
          </cell>
          <cell r="BR273">
            <v>59.494700000000002</v>
          </cell>
          <cell r="BS273">
            <v>-43805.778299999998</v>
          </cell>
          <cell r="BT273">
            <v>0</v>
          </cell>
          <cell r="BU273">
            <v>0</v>
          </cell>
          <cell r="BV273">
            <v>-43805.778299999998</v>
          </cell>
          <cell r="BW273">
            <v>0</v>
          </cell>
          <cell r="BX273">
            <v>0</v>
          </cell>
          <cell r="BY273">
            <v>38219.272499999999</v>
          </cell>
          <cell r="BZ273">
            <v>-5527.0110999999988</v>
          </cell>
          <cell r="CA273">
            <v>0</v>
          </cell>
          <cell r="CB273">
            <v>0</v>
          </cell>
          <cell r="CC273">
            <v>0</v>
          </cell>
          <cell r="CD273">
            <v>0</v>
          </cell>
          <cell r="CE273">
            <v>0</v>
          </cell>
          <cell r="CF273" t="str">
            <v>OK</v>
          </cell>
          <cell r="CG273" t="str">
            <v>OK</v>
          </cell>
          <cell r="CH273" t="str">
            <v>OK</v>
          </cell>
          <cell r="CI273">
            <v>96.598900000006168</v>
          </cell>
          <cell r="CQ273">
            <v>96.598900000006168</v>
          </cell>
        </row>
        <row r="274">
          <cell r="A274" t="str">
            <v>12112</v>
          </cell>
          <cell r="B274" t="str">
            <v>Newedge Group</v>
          </cell>
          <cell r="C274" t="str">
            <v>Entrante</v>
          </cell>
          <cell r="D274">
            <v>0</v>
          </cell>
          <cell r="E274" t="str">
            <v>Proportionnelle</v>
          </cell>
          <cell r="F274">
            <v>0</v>
          </cell>
          <cell r="G274">
            <v>48.884900000000002</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432093.67589999997</v>
          </cell>
          <cell r="AK274">
            <v>0</v>
          </cell>
          <cell r="AL274">
            <v>0</v>
          </cell>
          <cell r="AM274">
            <v>0</v>
          </cell>
          <cell r="AN274">
            <v>-9.9999950180063024E-5</v>
          </cell>
          <cell r="AO274">
            <v>432093.67580000003</v>
          </cell>
          <cell r="AV274">
            <v>432093.67580000003</v>
          </cell>
          <cell r="AW274">
            <v>-6680.6045999999997</v>
          </cell>
          <cell r="AX274">
            <v>3901.0115999999998</v>
          </cell>
          <cell r="AY274">
            <v>0</v>
          </cell>
          <cell r="AZ274">
            <v>0.48889999999983047</v>
          </cell>
          <cell r="BA274">
            <v>-2779.1041</v>
          </cell>
          <cell r="BB274">
            <v>0</v>
          </cell>
          <cell r="BC274">
            <v>0</v>
          </cell>
          <cell r="BD274">
            <v>0</v>
          </cell>
          <cell r="BE274">
            <v>0</v>
          </cell>
          <cell r="BF274">
            <v>15552.2284</v>
          </cell>
          <cell r="BG274">
            <v>0</v>
          </cell>
          <cell r="BH274">
            <v>0</v>
          </cell>
          <cell r="BI274">
            <v>0</v>
          </cell>
          <cell r="BJ274">
            <v>15552.2284</v>
          </cell>
          <cell r="BK274">
            <v>0</v>
          </cell>
          <cell r="BL274">
            <v>0</v>
          </cell>
          <cell r="BM274">
            <v>0</v>
          </cell>
          <cell r="BN274">
            <v>0</v>
          </cell>
          <cell r="BO274">
            <v>0</v>
          </cell>
          <cell r="BP274">
            <v>-20076.394</v>
          </cell>
          <cell r="BQ274">
            <v>0</v>
          </cell>
          <cell r="BR274">
            <v>-20076.394</v>
          </cell>
          <cell r="BS274">
            <v>432093.67580000003</v>
          </cell>
          <cell r="BT274">
            <v>0</v>
          </cell>
          <cell r="BU274">
            <v>0</v>
          </cell>
          <cell r="BV274">
            <v>432093.67580000003</v>
          </cell>
          <cell r="BW274">
            <v>-2779.1041</v>
          </cell>
          <cell r="BX274">
            <v>0</v>
          </cell>
          <cell r="BY274">
            <v>15552.2284</v>
          </cell>
          <cell r="BZ274">
            <v>424790.40610000002</v>
          </cell>
          <cell r="CA274">
            <v>0</v>
          </cell>
          <cell r="CB274">
            <v>0</v>
          </cell>
          <cell r="CC274">
            <v>0</v>
          </cell>
          <cell r="CD274">
            <v>0</v>
          </cell>
          <cell r="CE274">
            <v>0</v>
          </cell>
          <cell r="CF274" t="str">
            <v>OK</v>
          </cell>
          <cell r="CG274" t="str">
            <v>OK</v>
          </cell>
          <cell r="CH274" t="str">
            <v>OK</v>
          </cell>
          <cell r="CI274">
            <v>432093.67580000003</v>
          </cell>
          <cell r="CQ274">
            <v>432093.67580000003</v>
          </cell>
        </row>
        <row r="275">
          <cell r="A275" t="str">
            <v>12116</v>
          </cell>
          <cell r="B275" t="str">
            <v>CALYON BANK SLOVAKIA AS</v>
          </cell>
          <cell r="C275">
            <v>0</v>
          </cell>
          <cell r="D275" t="str">
            <v>Globale</v>
          </cell>
          <cell r="E275" t="str">
            <v>Globale</v>
          </cell>
          <cell r="F275">
            <v>97.7697</v>
          </cell>
          <cell r="G275">
            <v>97.7697</v>
          </cell>
          <cell r="H275">
            <v>-636.79679999999996</v>
          </cell>
          <cell r="I275">
            <v>0</v>
          </cell>
          <cell r="J275">
            <v>0</v>
          </cell>
          <cell r="K275">
            <v>-636.79679999999996</v>
          </cell>
          <cell r="L275">
            <v>-584.56700000000001</v>
          </cell>
          <cell r="M275">
            <v>0</v>
          </cell>
          <cell r="N275">
            <v>-584.56700000000001</v>
          </cell>
          <cell r="O275">
            <v>0</v>
          </cell>
          <cell r="P275">
            <v>0</v>
          </cell>
          <cell r="Q275">
            <v>-3289.8870999999999</v>
          </cell>
          <cell r="R275">
            <v>-4511.2509</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9.999999929277692E-5</v>
          </cell>
          <cell r="AO275">
            <v>-9.999999929277692E-5</v>
          </cell>
          <cell r="AV275">
            <v>-9.999999929277692E-5</v>
          </cell>
          <cell r="AW275">
            <v>0</v>
          </cell>
          <cell r="AX275">
            <v>0</v>
          </cell>
          <cell r="AY275">
            <v>0</v>
          </cell>
          <cell r="AZ275">
            <v>0</v>
          </cell>
          <cell r="BA275">
            <v>0</v>
          </cell>
          <cell r="BB275">
            <v>0</v>
          </cell>
          <cell r="BC275">
            <v>0</v>
          </cell>
          <cell r="BD275">
            <v>0</v>
          </cell>
          <cell r="BE275">
            <v>0</v>
          </cell>
          <cell r="BF275">
            <v>-544.69629999999995</v>
          </cell>
          <cell r="BG275">
            <v>0</v>
          </cell>
          <cell r="BH275">
            <v>0</v>
          </cell>
          <cell r="BI275">
            <v>-1.1368683772161603E-13</v>
          </cell>
          <cell r="BJ275">
            <v>-544.69630000000006</v>
          </cell>
          <cell r="BK275">
            <v>0</v>
          </cell>
          <cell r="BL275">
            <v>0</v>
          </cell>
          <cell r="BM275">
            <v>0</v>
          </cell>
          <cell r="BN275">
            <v>0</v>
          </cell>
          <cell r="BO275">
            <v>0</v>
          </cell>
          <cell r="BP275">
            <v>-45.915300000000002</v>
          </cell>
          <cell r="BQ275">
            <v>0</v>
          </cell>
          <cell r="BR275">
            <v>-45.915300000000002</v>
          </cell>
          <cell r="BS275">
            <v>-1221.3639000000001</v>
          </cell>
          <cell r="BT275">
            <v>0</v>
          </cell>
          <cell r="BU275">
            <v>0</v>
          </cell>
          <cell r="BV275">
            <v>-1221.3639000000001</v>
          </cell>
          <cell r="BW275">
            <v>0</v>
          </cell>
          <cell r="BX275">
            <v>0</v>
          </cell>
          <cell r="BY275">
            <v>-3834.5834</v>
          </cell>
          <cell r="BZ275">
            <v>-5101.8625999999995</v>
          </cell>
          <cell r="CA275">
            <v>0</v>
          </cell>
          <cell r="CB275">
            <v>0</v>
          </cell>
          <cell r="CC275">
            <v>0</v>
          </cell>
          <cell r="CD275">
            <v>0</v>
          </cell>
          <cell r="CE275">
            <v>0</v>
          </cell>
          <cell r="CF275" t="str">
            <v>OK</v>
          </cell>
          <cell r="CG275" t="str">
            <v>OK</v>
          </cell>
          <cell r="CH275" t="str">
            <v>OK</v>
          </cell>
          <cell r="CI275">
            <v>-9.999999929277692E-5</v>
          </cell>
          <cell r="CQ275">
            <v>-9.999999929277692E-5</v>
          </cell>
        </row>
        <row r="276">
          <cell r="A276" t="str">
            <v>12120</v>
          </cell>
          <cell r="B276" t="str">
            <v>ESTER FINANCE</v>
          </cell>
          <cell r="C276">
            <v>0</v>
          </cell>
          <cell r="D276" t="str">
            <v>Globale</v>
          </cell>
          <cell r="E276" t="str">
            <v>Globale</v>
          </cell>
          <cell r="F276">
            <v>97.764200000000002</v>
          </cell>
          <cell r="G276">
            <v>97.764200000000002</v>
          </cell>
          <cell r="H276">
            <v>-2135.0364</v>
          </cell>
          <cell r="I276">
            <v>0</v>
          </cell>
          <cell r="J276">
            <v>0</v>
          </cell>
          <cell r="K276">
            <v>-2135.0364</v>
          </cell>
          <cell r="L276">
            <v>-1737.2701</v>
          </cell>
          <cell r="M276">
            <v>0</v>
          </cell>
          <cell r="N276">
            <v>-1737.2701</v>
          </cell>
          <cell r="O276">
            <v>0</v>
          </cell>
          <cell r="P276">
            <v>0</v>
          </cell>
          <cell r="Q276">
            <v>0</v>
          </cell>
          <cell r="R276">
            <v>-3872.3064999999997</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9.999999929277692E-5</v>
          </cell>
          <cell r="AO276">
            <v>9.999999929277692E-5</v>
          </cell>
          <cell r="AV276">
            <v>9.999999929277692E-5</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1178.0588</v>
          </cell>
          <cell r="BQ276">
            <v>0</v>
          </cell>
          <cell r="BR276">
            <v>-1178.0588</v>
          </cell>
          <cell r="BS276">
            <v>-3872.3063999999999</v>
          </cell>
          <cell r="BT276">
            <v>0</v>
          </cell>
          <cell r="BU276">
            <v>0</v>
          </cell>
          <cell r="BV276">
            <v>-3872.3063999999999</v>
          </cell>
          <cell r="BW276">
            <v>0</v>
          </cell>
          <cell r="BX276">
            <v>0</v>
          </cell>
          <cell r="BY276">
            <v>0</v>
          </cell>
          <cell r="BZ276">
            <v>-5050.3652000000002</v>
          </cell>
          <cell r="CA276">
            <v>0</v>
          </cell>
          <cell r="CB276">
            <v>0</v>
          </cell>
          <cell r="CC276">
            <v>0</v>
          </cell>
          <cell r="CD276">
            <v>0</v>
          </cell>
          <cell r="CE276">
            <v>0</v>
          </cell>
          <cell r="CF276" t="str">
            <v>OK</v>
          </cell>
          <cell r="CG276" t="str">
            <v>OK</v>
          </cell>
          <cell r="CH276" t="str">
            <v>OK</v>
          </cell>
          <cell r="CI276">
            <v>9.999999929277692E-5</v>
          </cell>
          <cell r="CQ276">
            <v>9.999999929277692E-5</v>
          </cell>
        </row>
        <row r="277">
          <cell r="A277" t="str">
            <v>12124</v>
          </cell>
          <cell r="B277" t="str">
            <v>CREDIT LYONNAIS SECURITIES ASIA BV</v>
          </cell>
          <cell r="C277">
            <v>0</v>
          </cell>
          <cell r="D277" t="str">
            <v>Globale</v>
          </cell>
          <cell r="E277" t="str">
            <v>Globale</v>
          </cell>
          <cell r="F277">
            <v>97.7697</v>
          </cell>
          <cell r="G277">
            <v>97.7697</v>
          </cell>
          <cell r="H277">
            <v>310148.77889999998</v>
          </cell>
          <cell r="I277">
            <v>0</v>
          </cell>
          <cell r="J277">
            <v>0</v>
          </cell>
          <cell r="K277">
            <v>310148.77889999998</v>
          </cell>
          <cell r="L277">
            <v>-98134.084099999993</v>
          </cell>
          <cell r="M277">
            <v>0</v>
          </cell>
          <cell r="N277">
            <v>-98134.084099999993</v>
          </cell>
          <cell r="O277">
            <v>0</v>
          </cell>
          <cell r="P277">
            <v>0</v>
          </cell>
          <cell r="Q277">
            <v>-23678.918900000001</v>
          </cell>
          <cell r="R277">
            <v>188335.77589999998</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31.85489999999999</v>
          </cell>
          <cell r="AK277">
            <v>0</v>
          </cell>
          <cell r="AL277">
            <v>-863.18320000000006</v>
          </cell>
          <cell r="AM277">
            <v>-5495</v>
          </cell>
          <cell r="AN277">
            <v>-2.9692999999679159</v>
          </cell>
          <cell r="AO277">
            <v>-6229.297599999968</v>
          </cell>
          <cell r="AV277">
            <v>-6229.297599999968</v>
          </cell>
          <cell r="AW277">
            <v>0</v>
          </cell>
          <cell r="AX277">
            <v>0</v>
          </cell>
          <cell r="AY277">
            <v>0</v>
          </cell>
          <cell r="AZ277">
            <v>0</v>
          </cell>
          <cell r="BA277">
            <v>0</v>
          </cell>
          <cell r="BB277">
            <v>0</v>
          </cell>
          <cell r="BC277">
            <v>0</v>
          </cell>
          <cell r="BD277">
            <v>0</v>
          </cell>
          <cell r="BE277">
            <v>0</v>
          </cell>
          <cell r="BF277">
            <v>-12988.696599999999</v>
          </cell>
          <cell r="BG277">
            <v>0</v>
          </cell>
          <cell r="BH277">
            <v>0</v>
          </cell>
          <cell r="BI277">
            <v>-264.85480000000098</v>
          </cell>
          <cell r="BJ277">
            <v>-13253.5514</v>
          </cell>
          <cell r="BK277">
            <v>0</v>
          </cell>
          <cell r="BL277">
            <v>0</v>
          </cell>
          <cell r="BM277">
            <v>0</v>
          </cell>
          <cell r="BN277">
            <v>0</v>
          </cell>
          <cell r="BO277">
            <v>0</v>
          </cell>
          <cell r="BP277">
            <v>-13515.876700000001</v>
          </cell>
          <cell r="BQ277">
            <v>0</v>
          </cell>
          <cell r="BR277">
            <v>-13515.876700000001</v>
          </cell>
          <cell r="BS277">
            <v>205785.39720000001</v>
          </cell>
          <cell r="BT277">
            <v>0</v>
          </cell>
          <cell r="BU277">
            <v>0</v>
          </cell>
          <cell r="BV277">
            <v>205785.39720000001</v>
          </cell>
          <cell r="BW277">
            <v>0</v>
          </cell>
          <cell r="BX277">
            <v>0</v>
          </cell>
          <cell r="BY277">
            <v>-36932.470300000001</v>
          </cell>
          <cell r="BZ277">
            <v>155337.05020000003</v>
          </cell>
          <cell r="CA277">
            <v>0</v>
          </cell>
          <cell r="CB277">
            <v>0</v>
          </cell>
          <cell r="CC277">
            <v>0</v>
          </cell>
          <cell r="CD277">
            <v>0</v>
          </cell>
          <cell r="CE277">
            <v>0</v>
          </cell>
          <cell r="CF277" t="str">
            <v>OK</v>
          </cell>
          <cell r="CG277" t="str">
            <v>OK</v>
          </cell>
          <cell r="CH277" t="str">
            <v>OK</v>
          </cell>
          <cell r="CI277">
            <v>-6229.297599999968</v>
          </cell>
          <cell r="CQ277">
            <v>-6229.297599999968</v>
          </cell>
        </row>
        <row r="278">
          <cell r="A278" t="str">
            <v>12125</v>
          </cell>
          <cell r="B278" t="str">
            <v>CLASI (inc palier 12090)</v>
          </cell>
          <cell r="C278" t="str">
            <v>Sortante</v>
          </cell>
          <cell r="D278" t="str">
            <v>Globale</v>
          </cell>
          <cell r="E278" t="str">
            <v>Neutre</v>
          </cell>
          <cell r="F278">
            <v>97.7697</v>
          </cell>
          <cell r="G278">
            <v>0</v>
          </cell>
          <cell r="H278">
            <v>67.858699999999999</v>
          </cell>
          <cell r="I278">
            <v>0</v>
          </cell>
          <cell r="J278">
            <v>0</v>
          </cell>
          <cell r="K278">
            <v>67.858699999999999</v>
          </cell>
          <cell r="L278">
            <v>0</v>
          </cell>
          <cell r="M278">
            <v>0</v>
          </cell>
          <cell r="N278">
            <v>0</v>
          </cell>
          <cell r="O278">
            <v>0</v>
          </cell>
          <cell r="P278">
            <v>0</v>
          </cell>
          <cell r="Q278">
            <v>-67.858699999999999</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67.858699999999999</v>
          </cell>
          <cell r="AK278">
            <v>0</v>
          </cell>
          <cell r="AL278">
            <v>0</v>
          </cell>
          <cell r="AM278">
            <v>0</v>
          </cell>
          <cell r="AN278">
            <v>0</v>
          </cell>
          <cell r="AO278">
            <v>-67.858699999999999</v>
          </cell>
          <cell r="AV278">
            <v>-67.858699999999999</v>
          </cell>
          <cell r="AW278">
            <v>0</v>
          </cell>
          <cell r="AX278">
            <v>0</v>
          </cell>
          <cell r="AY278">
            <v>0</v>
          </cell>
          <cell r="AZ278">
            <v>0</v>
          </cell>
          <cell r="BA278">
            <v>0</v>
          </cell>
          <cell r="BB278">
            <v>0</v>
          </cell>
          <cell r="BC278">
            <v>0</v>
          </cell>
          <cell r="BD278">
            <v>0</v>
          </cell>
          <cell r="BE278">
            <v>0</v>
          </cell>
          <cell r="BF278">
            <v>0</v>
          </cell>
          <cell r="BG278">
            <v>0</v>
          </cell>
          <cell r="BH278">
            <v>0</v>
          </cell>
          <cell r="BI278">
            <v>67.858699999999999</v>
          </cell>
          <cell r="BJ278">
            <v>67.858699999999999</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t="str">
            <v>OK</v>
          </cell>
          <cell r="CG278" t="str">
            <v>OK</v>
          </cell>
          <cell r="CH278" t="str">
            <v>OK</v>
          </cell>
          <cell r="CI278">
            <v>-67.858699999999999</v>
          </cell>
          <cell r="CQ278">
            <v>-67.858699999999999</v>
          </cell>
        </row>
        <row r="279">
          <cell r="A279" t="str">
            <v>12127</v>
          </cell>
          <cell r="B279" t="str">
            <v>CALYON FINANCIAL PRODUCTS</v>
          </cell>
          <cell r="C279">
            <v>0</v>
          </cell>
          <cell r="D279" t="str">
            <v>Globale</v>
          </cell>
          <cell r="E279" t="str">
            <v>Globale</v>
          </cell>
          <cell r="F279">
            <v>97.671899999999994</v>
          </cell>
          <cell r="G279">
            <v>97.671899999999994</v>
          </cell>
          <cell r="H279">
            <v>-4.8689999999999998</v>
          </cell>
          <cell r="I279">
            <v>0</v>
          </cell>
          <cell r="J279">
            <v>0</v>
          </cell>
          <cell r="K279">
            <v>-4.8689999999999998</v>
          </cell>
          <cell r="L279">
            <v>0</v>
          </cell>
          <cell r="M279">
            <v>0</v>
          </cell>
          <cell r="N279">
            <v>0</v>
          </cell>
          <cell r="O279">
            <v>0</v>
          </cell>
          <cell r="P279">
            <v>0</v>
          </cell>
          <cell r="Q279">
            <v>0</v>
          </cell>
          <cell r="R279">
            <v>-4.8689999999999998</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4.8689999999999998</v>
          </cell>
          <cell r="BT279">
            <v>0</v>
          </cell>
          <cell r="BU279">
            <v>0</v>
          </cell>
          <cell r="BV279">
            <v>-4.8689999999999998</v>
          </cell>
          <cell r="BW279">
            <v>0</v>
          </cell>
          <cell r="BX279">
            <v>0</v>
          </cell>
          <cell r="BY279">
            <v>0</v>
          </cell>
          <cell r="BZ279">
            <v>-4.8689999999999998</v>
          </cell>
          <cell r="CA279">
            <v>0</v>
          </cell>
          <cell r="CB279">
            <v>0</v>
          </cell>
          <cell r="CC279">
            <v>0</v>
          </cell>
          <cell r="CD279">
            <v>0</v>
          </cell>
          <cell r="CE279">
            <v>0</v>
          </cell>
          <cell r="CF279" t="str">
            <v>OK</v>
          </cell>
          <cell r="CG279" t="str">
            <v>OK</v>
          </cell>
          <cell r="CH279" t="str">
            <v>OK</v>
          </cell>
          <cell r="CI279">
            <v>0</v>
          </cell>
          <cell r="CQ279">
            <v>0</v>
          </cell>
        </row>
        <row r="280">
          <cell r="A280" t="str">
            <v>12128</v>
          </cell>
          <cell r="B280" t="str">
            <v>CALYON RUSBANK SA</v>
          </cell>
          <cell r="C280">
            <v>0</v>
          </cell>
          <cell r="D280" t="str">
            <v>Globale</v>
          </cell>
          <cell r="E280" t="str">
            <v>Globale</v>
          </cell>
          <cell r="F280">
            <v>97.7697</v>
          </cell>
          <cell r="G280">
            <v>97.7697</v>
          </cell>
          <cell r="H280">
            <v>15990.2966</v>
          </cell>
          <cell r="I280">
            <v>0</v>
          </cell>
          <cell r="J280">
            <v>0</v>
          </cell>
          <cell r="K280">
            <v>15990.2966</v>
          </cell>
          <cell r="L280">
            <v>-3802.0252999999998</v>
          </cell>
          <cell r="M280">
            <v>0</v>
          </cell>
          <cell r="N280">
            <v>-3802.0252999999998</v>
          </cell>
          <cell r="O280">
            <v>0</v>
          </cell>
          <cell r="P280">
            <v>0</v>
          </cell>
          <cell r="Q280">
            <v>-2227.7959999999998</v>
          </cell>
          <cell r="R280">
            <v>9960.4753000000001</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9.999999929277692E-5</v>
          </cell>
          <cell r="AO280">
            <v>9.999999929277692E-5</v>
          </cell>
          <cell r="AV280">
            <v>9.999999929277692E-5</v>
          </cell>
          <cell r="AW280">
            <v>0</v>
          </cell>
          <cell r="AX280">
            <v>0</v>
          </cell>
          <cell r="AY280">
            <v>0</v>
          </cell>
          <cell r="AZ280">
            <v>0</v>
          </cell>
          <cell r="BA280">
            <v>0</v>
          </cell>
          <cell r="BB280">
            <v>0</v>
          </cell>
          <cell r="BC280">
            <v>0</v>
          </cell>
          <cell r="BD280">
            <v>0</v>
          </cell>
          <cell r="BE280">
            <v>0</v>
          </cell>
          <cell r="BF280">
            <v>1037.8466000000001</v>
          </cell>
          <cell r="BG280">
            <v>0</v>
          </cell>
          <cell r="BH280">
            <v>0</v>
          </cell>
          <cell r="BI280">
            <v>-2.2737367544323206E-13</v>
          </cell>
          <cell r="BJ280">
            <v>1037.8465999999999</v>
          </cell>
          <cell r="BK280">
            <v>0</v>
          </cell>
          <cell r="BL280">
            <v>0</v>
          </cell>
          <cell r="BM280">
            <v>0</v>
          </cell>
          <cell r="BN280">
            <v>0</v>
          </cell>
          <cell r="BO280">
            <v>0</v>
          </cell>
          <cell r="BP280">
            <v>-631.90150000000006</v>
          </cell>
          <cell r="BQ280">
            <v>0</v>
          </cell>
          <cell r="BR280">
            <v>-631.90150000000006</v>
          </cell>
          <cell r="BS280">
            <v>12188.2714</v>
          </cell>
          <cell r="BT280">
            <v>0</v>
          </cell>
          <cell r="BU280">
            <v>0</v>
          </cell>
          <cell r="BV280">
            <v>12188.2714</v>
          </cell>
          <cell r="BW280">
            <v>0</v>
          </cell>
          <cell r="BX280">
            <v>0</v>
          </cell>
          <cell r="BY280">
            <v>-1189.9494</v>
          </cell>
          <cell r="BZ280">
            <v>10366.4205</v>
          </cell>
          <cell r="CA280">
            <v>0</v>
          </cell>
          <cell r="CB280">
            <v>0</v>
          </cell>
          <cell r="CC280">
            <v>0</v>
          </cell>
          <cell r="CD280">
            <v>0</v>
          </cell>
          <cell r="CE280">
            <v>0</v>
          </cell>
          <cell r="CF280" t="str">
            <v>OK</v>
          </cell>
          <cell r="CG280" t="str">
            <v>OK</v>
          </cell>
          <cell r="CH280" t="str">
            <v>OK</v>
          </cell>
          <cell r="CI280">
            <v>9.999999929277692E-5</v>
          </cell>
          <cell r="CQ280">
            <v>9.999999929277692E-5</v>
          </cell>
        </row>
        <row r="281">
          <cell r="A281" t="str">
            <v>12129</v>
          </cell>
          <cell r="B281" t="str">
            <v>CALYON  BANK  UKRAINE</v>
          </cell>
          <cell r="C281">
            <v>0</v>
          </cell>
          <cell r="D281" t="str">
            <v>Globale</v>
          </cell>
          <cell r="E281" t="str">
            <v>Globale</v>
          </cell>
          <cell r="F281">
            <v>97.7697</v>
          </cell>
          <cell r="G281">
            <v>97.7697</v>
          </cell>
          <cell r="H281">
            <v>-3716.5180999999998</v>
          </cell>
          <cell r="I281">
            <v>0</v>
          </cell>
          <cell r="J281">
            <v>0</v>
          </cell>
          <cell r="K281">
            <v>-3716.5180999999998</v>
          </cell>
          <cell r="L281">
            <v>-15217.4216</v>
          </cell>
          <cell r="M281">
            <v>0</v>
          </cell>
          <cell r="N281">
            <v>-15217.4216</v>
          </cell>
          <cell r="O281">
            <v>0</v>
          </cell>
          <cell r="P281">
            <v>0</v>
          </cell>
          <cell r="Q281">
            <v>4951.4630999999999</v>
          </cell>
          <cell r="R281">
            <v>-13982.4766</v>
          </cell>
          <cell r="S281">
            <v>0</v>
          </cell>
          <cell r="T281">
            <v>0</v>
          </cell>
          <cell r="U281">
            <v>0</v>
          </cell>
          <cell r="V281">
            <v>0</v>
          </cell>
          <cell r="W281">
            <v>0</v>
          </cell>
          <cell r="X281">
            <v>393.8605</v>
          </cell>
          <cell r="Y281">
            <v>-8.7843</v>
          </cell>
          <cell r="Z281">
            <v>0</v>
          </cell>
          <cell r="AA281">
            <v>385.07620000000003</v>
          </cell>
          <cell r="AB281">
            <v>0</v>
          </cell>
          <cell r="AC281">
            <v>0</v>
          </cell>
          <cell r="AD281">
            <v>0</v>
          </cell>
          <cell r="AE281">
            <v>0</v>
          </cell>
          <cell r="AF281">
            <v>0</v>
          </cell>
          <cell r="AG281">
            <v>0</v>
          </cell>
          <cell r="AH281">
            <v>0</v>
          </cell>
          <cell r="AI281">
            <v>0.41499999999999998</v>
          </cell>
          <cell r="AJ281">
            <v>0</v>
          </cell>
          <cell r="AK281">
            <v>0</v>
          </cell>
          <cell r="AL281">
            <v>0</v>
          </cell>
          <cell r="AM281">
            <v>0</v>
          </cell>
          <cell r="AN281">
            <v>0</v>
          </cell>
          <cell r="AO281">
            <v>0.41499999999999998</v>
          </cell>
          <cell r="AV281">
            <v>0.41499999999999998</v>
          </cell>
          <cell r="AW281">
            <v>0</v>
          </cell>
          <cell r="AX281">
            <v>0</v>
          </cell>
          <cell r="AY281">
            <v>0</v>
          </cell>
          <cell r="AZ281">
            <v>0</v>
          </cell>
          <cell r="BA281">
            <v>0</v>
          </cell>
          <cell r="BB281">
            <v>0</v>
          </cell>
          <cell r="BC281">
            <v>0</v>
          </cell>
          <cell r="BD281">
            <v>0</v>
          </cell>
          <cell r="BE281">
            <v>0</v>
          </cell>
          <cell r="BF281">
            <v>2156.3728999999998</v>
          </cell>
          <cell r="BG281">
            <v>0</v>
          </cell>
          <cell r="BH281">
            <v>0</v>
          </cell>
          <cell r="BI281">
            <v>4.5474735088646412E-13</v>
          </cell>
          <cell r="BJ281">
            <v>2156.3729000000003</v>
          </cell>
          <cell r="BK281">
            <v>0</v>
          </cell>
          <cell r="BL281">
            <v>0</v>
          </cell>
          <cell r="BM281">
            <v>0</v>
          </cell>
          <cell r="BN281">
            <v>0</v>
          </cell>
          <cell r="BO281">
            <v>0</v>
          </cell>
          <cell r="BP281">
            <v>-3427.8319999999999</v>
          </cell>
          <cell r="BQ281">
            <v>0</v>
          </cell>
          <cell r="BR281">
            <v>-3427.8319999999999</v>
          </cell>
          <cell r="BS281">
            <v>-18548.448499999999</v>
          </cell>
          <cell r="BT281">
            <v>0</v>
          </cell>
          <cell r="BU281">
            <v>0</v>
          </cell>
          <cell r="BV281">
            <v>-18548.448499999999</v>
          </cell>
          <cell r="BW281">
            <v>0</v>
          </cell>
          <cell r="BX281">
            <v>0</v>
          </cell>
          <cell r="BY281">
            <v>7107.8360000000002</v>
          </cell>
          <cell r="BZ281">
            <v>-14868.4445</v>
          </cell>
          <cell r="CA281">
            <v>0</v>
          </cell>
          <cell r="CB281">
            <v>0</v>
          </cell>
          <cell r="CC281">
            <v>0</v>
          </cell>
          <cell r="CD281">
            <v>0</v>
          </cell>
          <cell r="CE281">
            <v>0</v>
          </cell>
          <cell r="CF281" t="str">
            <v>OK</v>
          </cell>
          <cell r="CG281" t="str">
            <v>OK</v>
          </cell>
          <cell r="CH281" t="str">
            <v>OK</v>
          </cell>
          <cell r="CI281">
            <v>0.41499999999999998</v>
          </cell>
          <cell r="CQ281">
            <v>0.41499999999999998</v>
          </cell>
        </row>
        <row r="282">
          <cell r="A282" t="str">
            <v>12136</v>
          </cell>
          <cell r="B282" t="str">
            <v>LF INVESTMENTS</v>
          </cell>
          <cell r="C282">
            <v>0</v>
          </cell>
          <cell r="D282" t="str">
            <v>Globale</v>
          </cell>
          <cell r="E282" t="str">
            <v>Globale</v>
          </cell>
          <cell r="F282">
            <v>96.792000000000002</v>
          </cell>
          <cell r="G282">
            <v>96.792000000000002</v>
          </cell>
          <cell r="H282">
            <v>12954.870800000001</v>
          </cell>
          <cell r="I282">
            <v>0</v>
          </cell>
          <cell r="J282">
            <v>0</v>
          </cell>
          <cell r="K282">
            <v>12954.870800000001</v>
          </cell>
          <cell r="L282">
            <v>-4078.0246000000002</v>
          </cell>
          <cell r="M282">
            <v>0</v>
          </cell>
          <cell r="N282">
            <v>-4078.0246000000002</v>
          </cell>
          <cell r="O282">
            <v>-1084.2337</v>
          </cell>
          <cell r="P282">
            <v>0</v>
          </cell>
          <cell r="Q282">
            <v>-3041.5133000000001</v>
          </cell>
          <cell r="R282">
            <v>4751.0992000000006</v>
          </cell>
          <cell r="S282">
            <v>0</v>
          </cell>
          <cell r="T282">
            <v>8.5475999999999992</v>
          </cell>
          <cell r="U282">
            <v>0</v>
          </cell>
          <cell r="V282">
            <v>8.5475999999999992</v>
          </cell>
          <cell r="W282">
            <v>0</v>
          </cell>
          <cell r="X282">
            <v>850.16020000000003</v>
          </cell>
          <cell r="Y282">
            <v>0</v>
          </cell>
          <cell r="Z282">
            <v>0</v>
          </cell>
          <cell r="AA282">
            <v>850.16020000000003</v>
          </cell>
          <cell r="AB282">
            <v>0</v>
          </cell>
          <cell r="AC282">
            <v>0</v>
          </cell>
          <cell r="AD282">
            <v>0</v>
          </cell>
          <cell r="AE282">
            <v>0</v>
          </cell>
          <cell r="AF282">
            <v>0</v>
          </cell>
          <cell r="AG282">
            <v>0</v>
          </cell>
          <cell r="AH282">
            <v>0</v>
          </cell>
          <cell r="AI282">
            <v>0</v>
          </cell>
          <cell r="AJ282">
            <v>1701.6353999999999</v>
          </cell>
          <cell r="AK282">
            <v>0</v>
          </cell>
          <cell r="AL282">
            <v>0</v>
          </cell>
          <cell r="AM282">
            <v>0</v>
          </cell>
          <cell r="AN282">
            <v>9.999999929277692E-5</v>
          </cell>
          <cell r="AO282">
            <v>1701.6354999999992</v>
          </cell>
          <cell r="AV282">
            <v>1701.6354999999992</v>
          </cell>
          <cell r="AW282">
            <v>0</v>
          </cell>
          <cell r="AX282">
            <v>192.22</v>
          </cell>
          <cell r="AY282">
            <v>0</v>
          </cell>
          <cell r="AZ282">
            <v>-1701.6352999999999</v>
          </cell>
          <cell r="BA282">
            <v>-1509.4152999999999</v>
          </cell>
          <cell r="BB282">
            <v>0</v>
          </cell>
          <cell r="BC282">
            <v>0</v>
          </cell>
          <cell r="BD282">
            <v>0</v>
          </cell>
          <cell r="BE282">
            <v>0</v>
          </cell>
          <cell r="BF282">
            <v>-579.32920000000001</v>
          </cell>
          <cell r="BG282">
            <v>0</v>
          </cell>
          <cell r="BH282">
            <v>0</v>
          </cell>
          <cell r="BI282">
            <v>-1.1368683772161603E-13</v>
          </cell>
          <cell r="BJ282">
            <v>-579.32920000000013</v>
          </cell>
          <cell r="BK282">
            <v>0</v>
          </cell>
          <cell r="BL282">
            <v>0</v>
          </cell>
          <cell r="BM282">
            <v>0</v>
          </cell>
          <cell r="BN282">
            <v>0</v>
          </cell>
          <cell r="BO282">
            <v>0</v>
          </cell>
          <cell r="BP282">
            <v>1.2666999999999999</v>
          </cell>
          <cell r="BQ282">
            <v>0</v>
          </cell>
          <cell r="BR282">
            <v>1.2666999999999999</v>
          </cell>
          <cell r="BS282">
            <v>11437.1895</v>
          </cell>
          <cell r="BT282">
            <v>0</v>
          </cell>
          <cell r="BU282">
            <v>0</v>
          </cell>
          <cell r="BV282">
            <v>11437.1895</v>
          </cell>
          <cell r="BW282">
            <v>-2593.6489999999999</v>
          </cell>
          <cell r="BX282">
            <v>0</v>
          </cell>
          <cell r="BY282">
            <v>-3620.8425000000002</v>
          </cell>
          <cell r="BZ282">
            <v>5223.9647000000004</v>
          </cell>
          <cell r="CA282">
            <v>0</v>
          </cell>
          <cell r="CB282">
            <v>0</v>
          </cell>
          <cell r="CC282">
            <v>0</v>
          </cell>
          <cell r="CD282">
            <v>0</v>
          </cell>
          <cell r="CE282">
            <v>0</v>
          </cell>
          <cell r="CF282" t="str">
            <v>OK</v>
          </cell>
          <cell r="CG282" t="str">
            <v>OK</v>
          </cell>
          <cell r="CH282" t="str">
            <v>OK</v>
          </cell>
          <cell r="CI282">
            <v>1701.6354999999992</v>
          </cell>
          <cell r="CQ282">
            <v>1701.6354999999992</v>
          </cell>
        </row>
        <row r="283">
          <cell r="A283" t="str">
            <v>12142</v>
          </cell>
          <cell r="B283" t="str">
            <v>CAPITAL PLUS</v>
          </cell>
          <cell r="C283">
            <v>0</v>
          </cell>
          <cell r="D283" t="str">
            <v>Globale</v>
          </cell>
          <cell r="E283" t="str">
            <v>Globale</v>
          </cell>
          <cell r="F283">
            <v>97.7697</v>
          </cell>
          <cell r="G283">
            <v>97.7697</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t="str">
            <v>OK</v>
          </cell>
          <cell r="CG283" t="str">
            <v>OK</v>
          </cell>
          <cell r="CH283" t="str">
            <v>OK</v>
          </cell>
          <cell r="CI283">
            <v>0</v>
          </cell>
          <cell r="CQ283">
            <v>0</v>
          </cell>
        </row>
        <row r="284">
          <cell r="A284" t="str">
            <v>12509</v>
          </cell>
          <cell r="B284" t="str">
            <v>CALYON Investments (ex CL CAPITAL MARKET Plc)</v>
          </cell>
          <cell r="C284">
            <v>0</v>
          </cell>
          <cell r="D284" t="str">
            <v>Globale</v>
          </cell>
          <cell r="E284" t="str">
            <v>Globale</v>
          </cell>
          <cell r="F284">
            <v>97.7697</v>
          </cell>
          <cell r="G284">
            <v>97.7697</v>
          </cell>
          <cell r="H284">
            <v>-9645.0110999999997</v>
          </cell>
          <cell r="I284">
            <v>0</v>
          </cell>
          <cell r="J284">
            <v>0</v>
          </cell>
          <cell r="K284">
            <v>-9645.0110999999997</v>
          </cell>
          <cell r="L284">
            <v>-830.77170000000001</v>
          </cell>
          <cell r="M284">
            <v>0</v>
          </cell>
          <cell r="N284">
            <v>-830.77170000000001</v>
          </cell>
          <cell r="O284">
            <v>0</v>
          </cell>
          <cell r="P284">
            <v>0</v>
          </cell>
          <cell r="Q284">
            <v>-846.57690000000002</v>
          </cell>
          <cell r="R284">
            <v>-11322.359699999999</v>
          </cell>
          <cell r="S284">
            <v>0</v>
          </cell>
          <cell r="T284">
            <v>0</v>
          </cell>
          <cell r="U284">
            <v>0</v>
          </cell>
          <cell r="V284">
            <v>0</v>
          </cell>
          <cell r="W284">
            <v>0</v>
          </cell>
          <cell r="X284">
            <v>0</v>
          </cell>
          <cell r="Y284">
            <v>0</v>
          </cell>
          <cell r="Z284">
            <v>0</v>
          </cell>
          <cell r="AA284">
            <v>0</v>
          </cell>
          <cell r="AB284">
            <v>-29291.584900000002</v>
          </cell>
          <cell r="AC284">
            <v>9.3322000000000003</v>
          </cell>
          <cell r="AD284">
            <v>0</v>
          </cell>
          <cell r="AE284">
            <v>9.3322000000000003</v>
          </cell>
          <cell r="AF284">
            <v>0</v>
          </cell>
          <cell r="AG284">
            <v>0</v>
          </cell>
          <cell r="AH284">
            <v>0</v>
          </cell>
          <cell r="AI284">
            <v>0</v>
          </cell>
          <cell r="AJ284">
            <v>0</v>
          </cell>
          <cell r="AK284">
            <v>0</v>
          </cell>
          <cell r="AL284">
            <v>0</v>
          </cell>
          <cell r="AM284">
            <v>-1.2705</v>
          </cell>
          <cell r="AN284">
            <v>1.0000000111176632E-4</v>
          </cell>
          <cell r="AO284">
            <v>-1.2703999999988882</v>
          </cell>
          <cell r="AV284">
            <v>-1.2703999999988882</v>
          </cell>
          <cell r="AW284">
            <v>0</v>
          </cell>
          <cell r="AX284">
            <v>0</v>
          </cell>
          <cell r="AY284">
            <v>0</v>
          </cell>
          <cell r="AZ284">
            <v>0</v>
          </cell>
          <cell r="BA284">
            <v>0</v>
          </cell>
          <cell r="BB284">
            <v>0</v>
          </cell>
          <cell r="BC284">
            <v>0</v>
          </cell>
          <cell r="BD284">
            <v>0</v>
          </cell>
          <cell r="BE284">
            <v>0</v>
          </cell>
          <cell r="BF284">
            <v>3474.2224999999999</v>
          </cell>
          <cell r="BG284">
            <v>-9.3322000000000003</v>
          </cell>
          <cell r="BH284">
            <v>0</v>
          </cell>
          <cell r="BI284">
            <v>1.7053025658242404E-13</v>
          </cell>
          <cell r="BJ284">
            <v>3464.8903</v>
          </cell>
          <cell r="BK284">
            <v>0</v>
          </cell>
          <cell r="BL284">
            <v>0</v>
          </cell>
          <cell r="BM284">
            <v>0</v>
          </cell>
          <cell r="BN284">
            <v>0</v>
          </cell>
          <cell r="BO284">
            <v>0</v>
          </cell>
          <cell r="BP284">
            <v>-345.56259999999997</v>
          </cell>
          <cell r="BQ284">
            <v>0</v>
          </cell>
          <cell r="BR284">
            <v>-345.56259999999997</v>
          </cell>
          <cell r="BS284">
            <v>-39759.305899999999</v>
          </cell>
          <cell r="BT284">
            <v>0</v>
          </cell>
          <cell r="BU284">
            <v>0</v>
          </cell>
          <cell r="BV284">
            <v>-39759.305899999999</v>
          </cell>
          <cell r="BW284">
            <v>0</v>
          </cell>
          <cell r="BX284">
            <v>0</v>
          </cell>
          <cell r="BY284">
            <v>2618.3134</v>
          </cell>
          <cell r="BZ284">
            <v>-37486.555099999998</v>
          </cell>
          <cell r="CA284">
            <v>0</v>
          </cell>
          <cell r="CB284">
            <v>0</v>
          </cell>
          <cell r="CC284">
            <v>0</v>
          </cell>
          <cell r="CD284">
            <v>0</v>
          </cell>
          <cell r="CE284">
            <v>0</v>
          </cell>
          <cell r="CF284" t="str">
            <v>OK</v>
          </cell>
          <cell r="CG284" t="str">
            <v>OK</v>
          </cell>
          <cell r="CH284" t="str">
            <v>OK</v>
          </cell>
          <cell r="CI284">
            <v>-1.2703999999988882</v>
          </cell>
          <cell r="CQ284">
            <v>-1.2703999999988882</v>
          </cell>
        </row>
        <row r="285">
          <cell r="A285" t="str">
            <v>12516</v>
          </cell>
          <cell r="B285" t="str">
            <v>CLINFIM</v>
          </cell>
          <cell r="C285">
            <v>0</v>
          </cell>
          <cell r="D285" t="str">
            <v>Globale</v>
          </cell>
          <cell r="E285" t="str">
            <v>Globale</v>
          </cell>
          <cell r="F285">
            <v>97.7697</v>
          </cell>
          <cell r="G285">
            <v>97.7697</v>
          </cell>
          <cell r="H285">
            <v>18125.527300000002</v>
          </cell>
          <cell r="I285">
            <v>0</v>
          </cell>
          <cell r="J285">
            <v>0</v>
          </cell>
          <cell r="K285">
            <v>18125.527300000002</v>
          </cell>
          <cell r="L285">
            <v>-1880.1116</v>
          </cell>
          <cell r="M285">
            <v>0</v>
          </cell>
          <cell r="N285">
            <v>-1880.1116</v>
          </cell>
          <cell r="O285">
            <v>-537.73339999999996</v>
          </cell>
          <cell r="P285">
            <v>0</v>
          </cell>
          <cell r="Q285">
            <v>0</v>
          </cell>
          <cell r="R285">
            <v>15707.68230000000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1.8189894035458565E-12</v>
          </cell>
          <cell r="AO285">
            <v>-1.8189894035458565E-12</v>
          </cell>
          <cell r="AV285">
            <v>-1.8189894035458565E-12</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47.907200000000003</v>
          </cell>
          <cell r="BQ285">
            <v>0</v>
          </cell>
          <cell r="BR285">
            <v>-47.907200000000003</v>
          </cell>
          <cell r="BS285">
            <v>16245.4157</v>
          </cell>
          <cell r="BT285">
            <v>0</v>
          </cell>
          <cell r="BU285">
            <v>0</v>
          </cell>
          <cell r="BV285">
            <v>16245.4157</v>
          </cell>
          <cell r="BW285">
            <v>-537.73339999999996</v>
          </cell>
          <cell r="BX285">
            <v>0</v>
          </cell>
          <cell r="BY285">
            <v>0</v>
          </cell>
          <cell r="BZ285">
            <v>15659.775100000001</v>
          </cell>
          <cell r="CA285">
            <v>0</v>
          </cell>
          <cell r="CB285">
            <v>0</v>
          </cell>
          <cell r="CC285">
            <v>0</v>
          </cell>
          <cell r="CD285">
            <v>0</v>
          </cell>
          <cell r="CE285">
            <v>0</v>
          </cell>
          <cell r="CF285" t="str">
            <v>OK</v>
          </cell>
          <cell r="CG285" t="str">
            <v>OK</v>
          </cell>
          <cell r="CH285" t="str">
            <v>OK</v>
          </cell>
          <cell r="CI285">
            <v>-1.8189894035458565E-12</v>
          </cell>
          <cell r="CQ285">
            <v>-1.8189894035458565E-12</v>
          </cell>
        </row>
        <row r="286">
          <cell r="A286" t="str">
            <v>12555</v>
          </cell>
          <cell r="B286" t="str">
            <v>Calyon Capital Market International (CCMI)</v>
          </cell>
          <cell r="C286">
            <v>0</v>
          </cell>
          <cell r="D286" t="str">
            <v>Globale</v>
          </cell>
          <cell r="E286" t="str">
            <v>Globale</v>
          </cell>
          <cell r="F286">
            <v>97.7697</v>
          </cell>
          <cell r="G286">
            <v>97.7697</v>
          </cell>
          <cell r="H286">
            <v>-48182.523399999998</v>
          </cell>
          <cell r="I286">
            <v>0</v>
          </cell>
          <cell r="J286">
            <v>0</v>
          </cell>
          <cell r="K286">
            <v>-48182.523399999998</v>
          </cell>
          <cell r="L286">
            <v>5245.3450999999995</v>
          </cell>
          <cell r="M286">
            <v>0</v>
          </cell>
          <cell r="N286">
            <v>5245.3450999999995</v>
          </cell>
          <cell r="O286">
            <v>-3272.3524000000002</v>
          </cell>
          <cell r="P286">
            <v>0</v>
          </cell>
          <cell r="Q286">
            <v>-18229.510200000001</v>
          </cell>
          <cell r="R286">
            <v>-64439.0409</v>
          </cell>
          <cell r="S286">
            <v>0</v>
          </cell>
          <cell r="T286">
            <v>0</v>
          </cell>
          <cell r="U286">
            <v>0</v>
          </cell>
          <cell r="V286">
            <v>0</v>
          </cell>
          <cell r="W286">
            <v>0</v>
          </cell>
          <cell r="X286">
            <v>0</v>
          </cell>
          <cell r="Y286">
            <v>0</v>
          </cell>
          <cell r="Z286">
            <v>0</v>
          </cell>
          <cell r="AA286">
            <v>0</v>
          </cell>
          <cell r="AB286">
            <v>-3220.5344</v>
          </cell>
          <cell r="AC286">
            <v>209.9365</v>
          </cell>
          <cell r="AD286">
            <v>0</v>
          </cell>
          <cell r="AE286">
            <v>209.9365</v>
          </cell>
          <cell r="AF286">
            <v>0</v>
          </cell>
          <cell r="AG286">
            <v>0</v>
          </cell>
          <cell r="AH286">
            <v>0</v>
          </cell>
          <cell r="AI286">
            <v>0</v>
          </cell>
          <cell r="AJ286">
            <v>-0.44340000000000002</v>
          </cell>
          <cell r="AK286">
            <v>0</v>
          </cell>
          <cell r="AL286">
            <v>0</v>
          </cell>
          <cell r="AM286">
            <v>0.44340000000000002</v>
          </cell>
          <cell r="AN286">
            <v>0.62839999998686835</v>
          </cell>
          <cell r="AO286">
            <v>0.62839999998686835</v>
          </cell>
          <cell r="AV286">
            <v>0.62839999998686835</v>
          </cell>
          <cell r="AW286">
            <v>0.97770000000000001</v>
          </cell>
          <cell r="AX286">
            <v>0</v>
          </cell>
          <cell r="AY286">
            <v>0</v>
          </cell>
          <cell r="AZ286">
            <v>3.6814995496570191E-13</v>
          </cell>
          <cell r="BA286">
            <v>0.97770000000036816</v>
          </cell>
          <cell r="BB286">
            <v>0</v>
          </cell>
          <cell r="BC286">
            <v>0</v>
          </cell>
          <cell r="BD286">
            <v>0</v>
          </cell>
          <cell r="BE286">
            <v>0</v>
          </cell>
          <cell r="BF286">
            <v>-107</v>
          </cell>
          <cell r="BG286">
            <v>-209.9365</v>
          </cell>
          <cell r="BH286">
            <v>107</v>
          </cell>
          <cell r="BI286">
            <v>-0.62839999999758334</v>
          </cell>
          <cell r="BJ286">
            <v>-210.56489999999758</v>
          </cell>
          <cell r="BK286">
            <v>0</v>
          </cell>
          <cell r="BL286">
            <v>0</v>
          </cell>
          <cell r="BM286">
            <v>0</v>
          </cell>
          <cell r="BN286">
            <v>0</v>
          </cell>
          <cell r="BO286">
            <v>0</v>
          </cell>
          <cell r="BP286">
            <v>1901.6208999999999</v>
          </cell>
          <cell r="BQ286">
            <v>0</v>
          </cell>
          <cell r="BR286">
            <v>1901.6208999999999</v>
          </cell>
          <cell r="BS286">
            <v>-45947.147799999999</v>
          </cell>
          <cell r="BT286">
            <v>0</v>
          </cell>
          <cell r="BU286">
            <v>0</v>
          </cell>
          <cell r="BV286">
            <v>-45947.147799999999</v>
          </cell>
          <cell r="BW286">
            <v>-3271.3746999999998</v>
          </cell>
          <cell r="BX286">
            <v>0</v>
          </cell>
          <cell r="BY286">
            <v>-18440.075099999998</v>
          </cell>
          <cell r="BZ286">
            <v>-65756.976699999999</v>
          </cell>
          <cell r="CA286">
            <v>0</v>
          </cell>
          <cell r="CB286">
            <v>0</v>
          </cell>
          <cell r="CC286">
            <v>0</v>
          </cell>
          <cell r="CD286">
            <v>0</v>
          </cell>
          <cell r="CE286">
            <v>0</v>
          </cell>
          <cell r="CF286" t="str">
            <v>OK</v>
          </cell>
          <cell r="CG286" t="str">
            <v>OK</v>
          </cell>
          <cell r="CH286" t="str">
            <v>OK</v>
          </cell>
          <cell r="CI286">
            <v>0.62839999998686835</v>
          </cell>
          <cell r="CQ286">
            <v>0.62839999998686835</v>
          </cell>
        </row>
        <row r="287">
          <cell r="A287" t="str">
            <v>12569</v>
          </cell>
          <cell r="B287" t="str">
            <v>CALYON GLOBAL BANKING</v>
          </cell>
          <cell r="C287">
            <v>0</v>
          </cell>
          <cell r="D287" t="str">
            <v>Globale</v>
          </cell>
          <cell r="E287" t="str">
            <v>Globale</v>
          </cell>
          <cell r="F287">
            <v>97.7697</v>
          </cell>
          <cell r="G287">
            <v>97.7697</v>
          </cell>
          <cell r="H287">
            <v>-26375.707200000001</v>
          </cell>
          <cell r="I287">
            <v>0</v>
          </cell>
          <cell r="J287">
            <v>0</v>
          </cell>
          <cell r="K287">
            <v>-26375.707200000001</v>
          </cell>
          <cell r="L287">
            <v>-12234.9018</v>
          </cell>
          <cell r="M287">
            <v>0</v>
          </cell>
          <cell r="N287">
            <v>-12234.9018</v>
          </cell>
          <cell r="O287">
            <v>-2490.1948000000002</v>
          </cell>
          <cell r="P287">
            <v>0</v>
          </cell>
          <cell r="Q287">
            <v>358.22879999999998</v>
          </cell>
          <cell r="R287">
            <v>-40742.574999999997</v>
          </cell>
          <cell r="S287">
            <v>0</v>
          </cell>
          <cell r="T287">
            <v>0</v>
          </cell>
          <cell r="U287">
            <v>0</v>
          </cell>
          <cell r="V287">
            <v>0</v>
          </cell>
          <cell r="W287">
            <v>0</v>
          </cell>
          <cell r="X287">
            <v>0</v>
          </cell>
          <cell r="Y287">
            <v>0</v>
          </cell>
          <cell r="Z287">
            <v>0</v>
          </cell>
          <cell r="AA287">
            <v>0</v>
          </cell>
          <cell r="AB287">
            <v>-372.50259999999997</v>
          </cell>
          <cell r="AC287">
            <v>-12.573600000000001</v>
          </cell>
          <cell r="AD287">
            <v>0</v>
          </cell>
          <cell r="AE287">
            <v>-12.573600000000001</v>
          </cell>
          <cell r="AF287">
            <v>0</v>
          </cell>
          <cell r="AG287">
            <v>0</v>
          </cell>
          <cell r="AH287">
            <v>0</v>
          </cell>
          <cell r="AI287">
            <v>0</v>
          </cell>
          <cell r="AJ287">
            <v>0</v>
          </cell>
          <cell r="AK287">
            <v>0</v>
          </cell>
          <cell r="AL287">
            <v>0</v>
          </cell>
          <cell r="AM287">
            <v>0</v>
          </cell>
          <cell r="AN287">
            <v>-9.9999997473787516E-5</v>
          </cell>
          <cell r="AO287">
            <v>-9.9999997473787516E-5</v>
          </cell>
          <cell r="AV287">
            <v>-9.9999997473787516E-5</v>
          </cell>
          <cell r="AW287">
            <v>126.1229</v>
          </cell>
          <cell r="AX287">
            <v>0</v>
          </cell>
          <cell r="AY287">
            <v>0</v>
          </cell>
          <cell r="AZ287">
            <v>2.0000000024822384E-4</v>
          </cell>
          <cell r="BA287">
            <v>126.12310000000025</v>
          </cell>
          <cell r="BB287">
            <v>0</v>
          </cell>
          <cell r="BC287">
            <v>0</v>
          </cell>
          <cell r="BD287">
            <v>0</v>
          </cell>
          <cell r="BE287">
            <v>0</v>
          </cell>
          <cell r="BF287">
            <v>0</v>
          </cell>
          <cell r="BG287">
            <v>12.573600000000001</v>
          </cell>
          <cell r="BH287">
            <v>0</v>
          </cell>
          <cell r="BI287">
            <v>-1.7763568394002505E-15</v>
          </cell>
          <cell r="BJ287">
            <v>12.573599999999999</v>
          </cell>
          <cell r="BK287">
            <v>0</v>
          </cell>
          <cell r="BL287">
            <v>0</v>
          </cell>
          <cell r="BM287">
            <v>0</v>
          </cell>
          <cell r="BN287">
            <v>0</v>
          </cell>
          <cell r="BO287">
            <v>0</v>
          </cell>
          <cell r="BP287">
            <v>-6540.7939999999999</v>
          </cell>
          <cell r="BQ287">
            <v>0</v>
          </cell>
          <cell r="BR287">
            <v>-6540.7939999999999</v>
          </cell>
          <cell r="BS287">
            <v>-38995.685299999997</v>
          </cell>
          <cell r="BT287">
            <v>0</v>
          </cell>
          <cell r="BU287">
            <v>0</v>
          </cell>
          <cell r="BV287">
            <v>-38995.685299999997</v>
          </cell>
          <cell r="BW287">
            <v>-2364.0717</v>
          </cell>
          <cell r="BX287">
            <v>0</v>
          </cell>
          <cell r="BY287">
            <v>370.80239999999998</v>
          </cell>
          <cell r="BZ287">
            <v>-47529.748599999999</v>
          </cell>
          <cell r="CA287">
            <v>0</v>
          </cell>
          <cell r="CB287">
            <v>0</v>
          </cell>
          <cell r="CC287">
            <v>0</v>
          </cell>
          <cell r="CD287">
            <v>0</v>
          </cell>
          <cell r="CE287">
            <v>0</v>
          </cell>
          <cell r="CF287" t="str">
            <v>OK</v>
          </cell>
          <cell r="CG287" t="str">
            <v>OK</v>
          </cell>
          <cell r="CH287" t="str">
            <v>OK</v>
          </cell>
          <cell r="CI287">
            <v>-9.9999997473787516E-5</v>
          </cell>
          <cell r="CQ287">
            <v>-9.9999997473787516E-5</v>
          </cell>
        </row>
        <row r="288">
          <cell r="A288" t="str">
            <v>12594</v>
          </cell>
          <cell r="B288" t="str">
            <v>CLIFAP</v>
          </cell>
          <cell r="C288">
            <v>0</v>
          </cell>
          <cell r="D288" t="str">
            <v>Globale</v>
          </cell>
          <cell r="E288" t="str">
            <v>Globale</v>
          </cell>
          <cell r="F288">
            <v>97.7697</v>
          </cell>
          <cell r="G288">
            <v>97.7697</v>
          </cell>
          <cell r="H288">
            <v>-532.84500000000003</v>
          </cell>
          <cell r="I288">
            <v>0</v>
          </cell>
          <cell r="J288">
            <v>0</v>
          </cell>
          <cell r="K288">
            <v>-532.84500000000003</v>
          </cell>
          <cell r="L288">
            <v>12717.8843</v>
          </cell>
          <cell r="M288">
            <v>0</v>
          </cell>
          <cell r="N288">
            <v>12717.8843</v>
          </cell>
          <cell r="O288">
            <v>-167.18620000000001</v>
          </cell>
          <cell r="P288">
            <v>0</v>
          </cell>
          <cell r="Q288">
            <v>0</v>
          </cell>
          <cell r="R288">
            <v>12017.8531</v>
          </cell>
          <cell r="S288">
            <v>0</v>
          </cell>
          <cell r="T288">
            <v>0</v>
          </cell>
          <cell r="U288">
            <v>0</v>
          </cell>
          <cell r="V288">
            <v>0</v>
          </cell>
          <cell r="W288">
            <v>0</v>
          </cell>
          <cell r="X288">
            <v>0</v>
          </cell>
          <cell r="Y288">
            <v>0</v>
          </cell>
          <cell r="Z288">
            <v>0</v>
          </cell>
          <cell r="AA288">
            <v>0</v>
          </cell>
          <cell r="AB288">
            <v>-10168.0502</v>
          </cell>
          <cell r="AC288">
            <v>0</v>
          </cell>
          <cell r="AD288">
            <v>0</v>
          </cell>
          <cell r="AE288">
            <v>0</v>
          </cell>
          <cell r="AF288">
            <v>0</v>
          </cell>
          <cell r="AG288">
            <v>0</v>
          </cell>
          <cell r="AH288">
            <v>0</v>
          </cell>
          <cell r="AI288">
            <v>0</v>
          </cell>
          <cell r="AJ288">
            <v>0</v>
          </cell>
          <cell r="AK288">
            <v>0</v>
          </cell>
          <cell r="AL288">
            <v>0</v>
          </cell>
          <cell r="AM288">
            <v>0</v>
          </cell>
          <cell r="AN288">
            <v>-0.9775999999983469</v>
          </cell>
          <cell r="AO288">
            <v>-0.9775999999983469</v>
          </cell>
          <cell r="AV288">
            <v>-0.9775999999983469</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7583.0190000000002</v>
          </cell>
          <cell r="BQ288">
            <v>0</v>
          </cell>
          <cell r="BR288">
            <v>7583.0190000000002</v>
          </cell>
          <cell r="BS288">
            <v>2016.0115000000001</v>
          </cell>
          <cell r="BT288">
            <v>0</v>
          </cell>
          <cell r="BU288">
            <v>0</v>
          </cell>
          <cell r="BV288">
            <v>2016.0115000000001</v>
          </cell>
          <cell r="BW288">
            <v>-167.18620000000001</v>
          </cell>
          <cell r="BX288">
            <v>0</v>
          </cell>
          <cell r="BY288">
            <v>0</v>
          </cell>
          <cell r="BZ288">
            <v>9431.8443000000007</v>
          </cell>
          <cell r="CA288">
            <v>0</v>
          </cell>
          <cell r="CB288">
            <v>0</v>
          </cell>
          <cell r="CC288">
            <v>0</v>
          </cell>
          <cell r="CD288">
            <v>-0.97770000000000001</v>
          </cell>
          <cell r="CE288">
            <v>0</v>
          </cell>
          <cell r="CF288" t="str">
            <v>OK</v>
          </cell>
          <cell r="CG288" t="str">
            <v>OK</v>
          </cell>
          <cell r="CH288" t="str">
            <v>OK</v>
          </cell>
          <cell r="CI288">
            <v>-0.9775999999983469</v>
          </cell>
          <cell r="CQ288">
            <v>-0.9775999999983469</v>
          </cell>
        </row>
        <row r="289">
          <cell r="A289" t="str">
            <v>12901</v>
          </cell>
          <cell r="B289" t="str">
            <v>CALYON SECURITIES JAPAN</v>
          </cell>
          <cell r="C289">
            <v>0</v>
          </cell>
          <cell r="D289" t="str">
            <v>Globale</v>
          </cell>
          <cell r="E289" t="str">
            <v>Globale</v>
          </cell>
          <cell r="F289">
            <v>97.7697</v>
          </cell>
          <cell r="G289">
            <v>97.7697</v>
          </cell>
          <cell r="H289">
            <v>-2857.7563</v>
          </cell>
          <cell r="I289">
            <v>0</v>
          </cell>
          <cell r="J289">
            <v>0</v>
          </cell>
          <cell r="K289">
            <v>-2857.7563</v>
          </cell>
          <cell r="L289">
            <v>-25852.5661</v>
          </cell>
          <cell r="M289">
            <v>0</v>
          </cell>
          <cell r="N289">
            <v>-25852.5661</v>
          </cell>
          <cell r="O289">
            <v>-4617.8924999999999</v>
          </cell>
          <cell r="P289">
            <v>0</v>
          </cell>
          <cell r="Q289">
            <v>1603.2979</v>
          </cell>
          <cell r="R289">
            <v>-31724.91700000000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1E-4</v>
          </cell>
          <cell r="AN289">
            <v>1.0000000474974513E-4</v>
          </cell>
          <cell r="AO289">
            <v>4.7497451257467668E-12</v>
          </cell>
          <cell r="AV289">
            <v>4.7497451257467668E-12</v>
          </cell>
          <cell r="AW289">
            <v>936.77390000000003</v>
          </cell>
          <cell r="AX289">
            <v>-221.84190000000001</v>
          </cell>
          <cell r="AY289">
            <v>0</v>
          </cell>
          <cell r="AZ289">
            <v>-2.2737367544323206E-13</v>
          </cell>
          <cell r="BA289">
            <v>714.93199999999979</v>
          </cell>
          <cell r="BB289">
            <v>0</v>
          </cell>
          <cell r="BC289">
            <v>0</v>
          </cell>
          <cell r="BD289">
            <v>0</v>
          </cell>
          <cell r="BE289">
            <v>0</v>
          </cell>
          <cell r="BF289">
            <v>-9698.8408999999992</v>
          </cell>
          <cell r="BG289">
            <v>0</v>
          </cell>
          <cell r="BH289">
            <v>0</v>
          </cell>
          <cell r="BI289">
            <v>0</v>
          </cell>
          <cell r="BJ289">
            <v>-9698.8408999999992</v>
          </cell>
          <cell r="BK289">
            <v>0</v>
          </cell>
          <cell r="BL289">
            <v>0</v>
          </cell>
          <cell r="BM289">
            <v>0</v>
          </cell>
          <cell r="BN289">
            <v>0</v>
          </cell>
          <cell r="BO289">
            <v>0</v>
          </cell>
          <cell r="BP289">
            <v>11383.664199999999</v>
          </cell>
          <cell r="BQ289">
            <v>0</v>
          </cell>
          <cell r="BR289">
            <v>11383.664199999999</v>
          </cell>
          <cell r="BS289">
            <v>-28710.322400000001</v>
          </cell>
          <cell r="BT289">
            <v>0</v>
          </cell>
          <cell r="BU289">
            <v>0</v>
          </cell>
          <cell r="BV289">
            <v>-28710.322400000001</v>
          </cell>
          <cell r="BW289">
            <v>-3902.9605000000001</v>
          </cell>
          <cell r="BX289">
            <v>0</v>
          </cell>
          <cell r="BY289">
            <v>-8095.5429999999997</v>
          </cell>
          <cell r="BZ289">
            <v>-29325.161699999997</v>
          </cell>
          <cell r="CA289">
            <v>0</v>
          </cell>
          <cell r="CB289">
            <v>0</v>
          </cell>
          <cell r="CC289">
            <v>0</v>
          </cell>
          <cell r="CD289">
            <v>0</v>
          </cell>
          <cell r="CE289">
            <v>0</v>
          </cell>
          <cell r="CF289" t="str">
            <v>OK</v>
          </cell>
          <cell r="CG289" t="str">
            <v>OK</v>
          </cell>
          <cell r="CH289" t="str">
            <v>OK</v>
          </cell>
          <cell r="CI289">
            <v>4.7497451257467668E-12</v>
          </cell>
          <cell r="CQ289">
            <v>4.7497451257467668E-12</v>
          </cell>
        </row>
        <row r="290">
          <cell r="A290" t="str">
            <v>12911</v>
          </cell>
          <cell r="B290" t="str">
            <v>CREDIT DU MAROC</v>
          </cell>
          <cell r="C290">
            <v>0</v>
          </cell>
          <cell r="D290" t="str">
            <v>Globale</v>
          </cell>
          <cell r="E290" t="str">
            <v>Globale</v>
          </cell>
          <cell r="F290">
            <v>52.644100000000002</v>
          </cell>
          <cell r="G290">
            <v>52.644100000000002</v>
          </cell>
          <cell r="H290">
            <v>26020.0389</v>
          </cell>
          <cell r="I290">
            <v>0</v>
          </cell>
          <cell r="J290">
            <v>0</v>
          </cell>
          <cell r="K290">
            <v>26020.0389</v>
          </cell>
          <cell r="L290">
            <v>-16384.314600000002</v>
          </cell>
          <cell r="M290">
            <v>0</v>
          </cell>
          <cell r="N290">
            <v>-16384.314600000002</v>
          </cell>
          <cell r="O290">
            <v>470.41120000000001</v>
          </cell>
          <cell r="P290">
            <v>0</v>
          </cell>
          <cell r="Q290">
            <v>2596.7426</v>
          </cell>
          <cell r="R290">
            <v>12702.878099999998</v>
          </cell>
          <cell r="S290">
            <v>1E-4</v>
          </cell>
          <cell r="T290">
            <v>0</v>
          </cell>
          <cell r="U290">
            <v>0</v>
          </cell>
          <cell r="V290">
            <v>1E-4</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21</v>
          </cell>
          <cell r="AN290">
            <v>-20.761299999994662</v>
          </cell>
          <cell r="AO290">
            <v>0.23870000000533764</v>
          </cell>
          <cell r="AV290">
            <v>0.23870000000533764</v>
          </cell>
          <cell r="AW290">
            <v>-600.05070000000001</v>
          </cell>
          <cell r="AX290">
            <v>-4.8861999999999997</v>
          </cell>
          <cell r="AY290">
            <v>0</v>
          </cell>
          <cell r="AZ290">
            <v>-3.1086244689504383E-14</v>
          </cell>
          <cell r="BA290">
            <v>-604.93690000000004</v>
          </cell>
          <cell r="BB290">
            <v>0</v>
          </cell>
          <cell r="BC290">
            <v>0</v>
          </cell>
          <cell r="BD290">
            <v>0</v>
          </cell>
          <cell r="BE290">
            <v>0</v>
          </cell>
          <cell r="BF290">
            <v>1089.6655000000001</v>
          </cell>
          <cell r="BG290">
            <v>0</v>
          </cell>
          <cell r="BH290">
            <v>0</v>
          </cell>
          <cell r="BI290">
            <v>0</v>
          </cell>
          <cell r="BJ290">
            <v>1089.6655000000001</v>
          </cell>
          <cell r="BK290">
            <v>0</v>
          </cell>
          <cell r="BL290">
            <v>0</v>
          </cell>
          <cell r="BM290">
            <v>0</v>
          </cell>
          <cell r="BN290">
            <v>0</v>
          </cell>
          <cell r="BO290">
            <v>0</v>
          </cell>
          <cell r="BP290">
            <v>-4926.7166999999999</v>
          </cell>
          <cell r="BQ290">
            <v>0</v>
          </cell>
          <cell r="BR290">
            <v>-4926.7166999999999</v>
          </cell>
          <cell r="BS290">
            <v>9635.9631000000008</v>
          </cell>
          <cell r="BT290">
            <v>0</v>
          </cell>
          <cell r="BU290">
            <v>0</v>
          </cell>
          <cell r="BV290">
            <v>9635.9631000000008</v>
          </cell>
          <cell r="BW290">
            <v>-134.5257</v>
          </cell>
          <cell r="BX290">
            <v>0</v>
          </cell>
          <cell r="BY290">
            <v>3686.4081000000001</v>
          </cell>
          <cell r="BZ290">
            <v>8261.1288000000022</v>
          </cell>
          <cell r="CA290">
            <v>0</v>
          </cell>
          <cell r="CB290">
            <v>0</v>
          </cell>
          <cell r="CC290">
            <v>0</v>
          </cell>
          <cell r="CD290">
            <v>0</v>
          </cell>
          <cell r="CE290">
            <v>0</v>
          </cell>
          <cell r="CF290" t="str">
            <v>OK</v>
          </cell>
          <cell r="CG290" t="str">
            <v>OK</v>
          </cell>
          <cell r="CH290" t="str">
            <v>OK</v>
          </cell>
          <cell r="CI290">
            <v>0.23870000000533764</v>
          </cell>
          <cell r="CQ290">
            <v>0.23870000000533764</v>
          </cell>
        </row>
        <row r="291">
          <cell r="A291" t="str">
            <v>12912</v>
          </cell>
          <cell r="B291" t="str">
            <v>Banque Internationale de Tanger (BIT)</v>
          </cell>
          <cell r="C291">
            <v>0</v>
          </cell>
          <cell r="D291" t="str">
            <v>Globale</v>
          </cell>
          <cell r="E291" t="str">
            <v>Globale</v>
          </cell>
          <cell r="F291">
            <v>52.644100000000002</v>
          </cell>
          <cell r="G291">
            <v>52.644100000000002</v>
          </cell>
          <cell r="H291">
            <v>-71.508499999999998</v>
          </cell>
          <cell r="I291">
            <v>0</v>
          </cell>
          <cell r="J291">
            <v>0</v>
          </cell>
          <cell r="K291">
            <v>-71.508499999999998</v>
          </cell>
          <cell r="L291">
            <v>-114.0855</v>
          </cell>
          <cell r="M291">
            <v>0</v>
          </cell>
          <cell r="N291">
            <v>-114.0855</v>
          </cell>
          <cell r="O291">
            <v>0</v>
          </cell>
          <cell r="P291">
            <v>0</v>
          </cell>
          <cell r="Q291">
            <v>34.556899999999999</v>
          </cell>
          <cell r="R291">
            <v>-151.0371000000000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V291">
            <v>0</v>
          </cell>
          <cell r="AW291">
            <v>0</v>
          </cell>
          <cell r="AX291">
            <v>0</v>
          </cell>
          <cell r="AY291">
            <v>0</v>
          </cell>
          <cell r="AZ291">
            <v>0</v>
          </cell>
          <cell r="BA291">
            <v>0</v>
          </cell>
          <cell r="BB291">
            <v>0</v>
          </cell>
          <cell r="BC291">
            <v>0</v>
          </cell>
          <cell r="BD291">
            <v>0</v>
          </cell>
          <cell r="BE291">
            <v>0</v>
          </cell>
          <cell r="BF291">
            <v>31.5761</v>
          </cell>
          <cell r="BG291">
            <v>0</v>
          </cell>
          <cell r="BH291">
            <v>0</v>
          </cell>
          <cell r="BI291">
            <v>-3.5527136788005009E-15</v>
          </cell>
          <cell r="BJ291">
            <v>31.576099999999997</v>
          </cell>
          <cell r="BK291">
            <v>0</v>
          </cell>
          <cell r="BL291">
            <v>0</v>
          </cell>
          <cell r="BM291">
            <v>0</v>
          </cell>
          <cell r="BN291">
            <v>0</v>
          </cell>
          <cell r="BO291">
            <v>0</v>
          </cell>
          <cell r="BP291">
            <v>-28.590299999999999</v>
          </cell>
          <cell r="BQ291">
            <v>0</v>
          </cell>
          <cell r="BR291">
            <v>-28.590299999999999</v>
          </cell>
          <cell r="BS291">
            <v>-185.59399999999999</v>
          </cell>
          <cell r="BT291">
            <v>0</v>
          </cell>
          <cell r="BU291">
            <v>0</v>
          </cell>
          <cell r="BV291">
            <v>-185.59399999999999</v>
          </cell>
          <cell r="BW291">
            <v>0</v>
          </cell>
          <cell r="BX291">
            <v>0</v>
          </cell>
          <cell r="BY291">
            <v>66.132999999999996</v>
          </cell>
          <cell r="BZ291">
            <v>-148.0513</v>
          </cell>
          <cell r="CA291">
            <v>0</v>
          </cell>
          <cell r="CB291">
            <v>0</v>
          </cell>
          <cell r="CC291">
            <v>0</v>
          </cell>
          <cell r="CD291">
            <v>0</v>
          </cell>
          <cell r="CE291">
            <v>0</v>
          </cell>
          <cell r="CF291" t="str">
            <v>OK</v>
          </cell>
          <cell r="CG291" t="str">
            <v>OK</v>
          </cell>
          <cell r="CH291" t="str">
            <v>OK</v>
          </cell>
          <cell r="CI291">
            <v>0</v>
          </cell>
          <cell r="CQ291">
            <v>0</v>
          </cell>
        </row>
        <row r="292">
          <cell r="A292" t="str">
            <v>12913</v>
          </cell>
          <cell r="B292" t="str">
            <v>SIFIM (Ste Financiere et Immobiliere Marocaine)</v>
          </cell>
          <cell r="C292">
            <v>0</v>
          </cell>
          <cell r="D292" t="str">
            <v>Globale</v>
          </cell>
          <cell r="E292" t="str">
            <v>Globale</v>
          </cell>
          <cell r="F292">
            <v>52.644100000000002</v>
          </cell>
          <cell r="G292">
            <v>52.644100000000002</v>
          </cell>
          <cell r="H292">
            <v>-417.14769999999999</v>
          </cell>
          <cell r="I292">
            <v>0</v>
          </cell>
          <cell r="J292">
            <v>0</v>
          </cell>
          <cell r="K292">
            <v>-417.14769999999999</v>
          </cell>
          <cell r="L292">
            <v>169.1748</v>
          </cell>
          <cell r="M292">
            <v>0</v>
          </cell>
          <cell r="N292">
            <v>169.1748</v>
          </cell>
          <cell r="O292">
            <v>0</v>
          </cell>
          <cell r="P292">
            <v>0</v>
          </cell>
          <cell r="Q292">
            <v>6.0537000000000001</v>
          </cell>
          <cell r="R292">
            <v>-241.9191999999999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2.0000000000663931E-4</v>
          </cell>
          <cell r="AO292">
            <v>2.0000000000663931E-4</v>
          </cell>
          <cell r="AV292">
            <v>2.0000000000663931E-4</v>
          </cell>
          <cell r="AW292">
            <v>-1.6953</v>
          </cell>
          <cell r="AX292">
            <v>0</v>
          </cell>
          <cell r="AY292">
            <v>0</v>
          </cell>
          <cell r="AZ292">
            <v>0</v>
          </cell>
          <cell r="BA292">
            <v>-1.6953</v>
          </cell>
          <cell r="BB292">
            <v>0</v>
          </cell>
          <cell r="BC292">
            <v>0</v>
          </cell>
          <cell r="BD292">
            <v>0</v>
          </cell>
          <cell r="BE292">
            <v>0</v>
          </cell>
          <cell r="BF292">
            <v>2.1564999999999999</v>
          </cell>
          <cell r="BG292">
            <v>0</v>
          </cell>
          <cell r="BH292">
            <v>0</v>
          </cell>
          <cell r="BI292">
            <v>4.4408920985006262E-16</v>
          </cell>
          <cell r="BJ292">
            <v>2.1565000000000003</v>
          </cell>
          <cell r="BK292">
            <v>0</v>
          </cell>
          <cell r="BL292">
            <v>0</v>
          </cell>
          <cell r="BM292">
            <v>0</v>
          </cell>
          <cell r="BN292">
            <v>0</v>
          </cell>
          <cell r="BO292">
            <v>0</v>
          </cell>
          <cell r="BP292">
            <v>69.314499999999995</v>
          </cell>
          <cell r="BQ292">
            <v>0</v>
          </cell>
          <cell r="BR292">
            <v>69.314499999999995</v>
          </cell>
          <cell r="BS292">
            <v>-247.9727</v>
          </cell>
          <cell r="BT292">
            <v>0</v>
          </cell>
          <cell r="BU292">
            <v>0</v>
          </cell>
          <cell r="BV292">
            <v>-247.9727</v>
          </cell>
          <cell r="BW292">
            <v>-1.6953</v>
          </cell>
          <cell r="BX292">
            <v>0</v>
          </cell>
          <cell r="BY292">
            <v>8.2102000000000004</v>
          </cell>
          <cell r="BZ292">
            <v>-172.14330000000001</v>
          </cell>
          <cell r="CA292">
            <v>0</v>
          </cell>
          <cell r="CB292">
            <v>0</v>
          </cell>
          <cell r="CC292">
            <v>0</v>
          </cell>
          <cell r="CD292">
            <v>0</v>
          </cell>
          <cell r="CE292">
            <v>0</v>
          </cell>
          <cell r="CF292" t="str">
            <v>OK</v>
          </cell>
          <cell r="CG292" t="str">
            <v>OK</v>
          </cell>
          <cell r="CH292" t="str">
            <v>OK</v>
          </cell>
          <cell r="CI292">
            <v>2.0000000000663931E-4</v>
          </cell>
          <cell r="CQ292">
            <v>2.0000000000663931E-4</v>
          </cell>
        </row>
        <row r="293">
          <cell r="A293" t="str">
            <v>12914</v>
          </cell>
          <cell r="B293" t="str">
            <v>CREDIT DU MAROC LEASING</v>
          </cell>
          <cell r="C293">
            <v>0</v>
          </cell>
          <cell r="D293" t="str">
            <v>Globale</v>
          </cell>
          <cell r="E293" t="str">
            <v>Globale</v>
          </cell>
          <cell r="F293">
            <v>68.428299999999993</v>
          </cell>
          <cell r="G293">
            <v>68.428299999999993</v>
          </cell>
          <cell r="H293">
            <v>-315.07409999999999</v>
          </cell>
          <cell r="I293">
            <v>0</v>
          </cell>
          <cell r="J293">
            <v>0</v>
          </cell>
          <cell r="K293">
            <v>-315.07409999999999</v>
          </cell>
          <cell r="L293">
            <v>-2037.1464000000001</v>
          </cell>
          <cell r="M293">
            <v>0</v>
          </cell>
          <cell r="N293">
            <v>-2037.1464000000001</v>
          </cell>
          <cell r="O293">
            <v>0</v>
          </cell>
          <cell r="P293">
            <v>0</v>
          </cell>
          <cell r="Q293">
            <v>86.333699999999993</v>
          </cell>
          <cell r="R293">
            <v>-2265.8868000000002</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1.0000000020227162E-4</v>
          </cell>
          <cell r="AO293">
            <v>1.0000000020227162E-4</v>
          </cell>
          <cell r="AV293">
            <v>1.0000000020227162E-4</v>
          </cell>
          <cell r="AW293">
            <v>0</v>
          </cell>
          <cell r="AX293">
            <v>0</v>
          </cell>
          <cell r="AY293">
            <v>0</v>
          </cell>
          <cell r="AZ293">
            <v>0</v>
          </cell>
          <cell r="BA293">
            <v>0</v>
          </cell>
          <cell r="BB293">
            <v>0</v>
          </cell>
          <cell r="BC293">
            <v>0</v>
          </cell>
          <cell r="BD293">
            <v>0</v>
          </cell>
          <cell r="BE293">
            <v>0</v>
          </cell>
          <cell r="BF293">
            <v>52.183</v>
          </cell>
          <cell r="BG293">
            <v>0</v>
          </cell>
          <cell r="BH293">
            <v>0</v>
          </cell>
          <cell r="BI293">
            <v>-7.1054273576010019E-15</v>
          </cell>
          <cell r="BJ293">
            <v>52.182999999999993</v>
          </cell>
          <cell r="BK293">
            <v>0</v>
          </cell>
          <cell r="BL293">
            <v>0</v>
          </cell>
          <cell r="BM293">
            <v>0</v>
          </cell>
          <cell r="BN293">
            <v>0</v>
          </cell>
          <cell r="BO293">
            <v>0</v>
          </cell>
          <cell r="BP293">
            <v>-385.8904</v>
          </cell>
          <cell r="BQ293">
            <v>0</v>
          </cell>
          <cell r="BR293">
            <v>-385.8904</v>
          </cell>
          <cell r="BS293">
            <v>-2352.2204000000002</v>
          </cell>
          <cell r="BT293">
            <v>0</v>
          </cell>
          <cell r="BU293">
            <v>0</v>
          </cell>
          <cell r="BV293">
            <v>-2352.2204000000002</v>
          </cell>
          <cell r="BW293">
            <v>0</v>
          </cell>
          <cell r="BX293">
            <v>0</v>
          </cell>
          <cell r="BY293">
            <v>138.51669999999999</v>
          </cell>
          <cell r="BZ293">
            <v>-2599.5941000000003</v>
          </cell>
          <cell r="CA293">
            <v>0</v>
          </cell>
          <cell r="CB293">
            <v>0</v>
          </cell>
          <cell r="CC293">
            <v>0</v>
          </cell>
          <cell r="CD293">
            <v>0</v>
          </cell>
          <cell r="CE293">
            <v>0</v>
          </cell>
          <cell r="CF293" t="str">
            <v>OK</v>
          </cell>
          <cell r="CG293" t="str">
            <v>OK</v>
          </cell>
          <cell r="CH293" t="str">
            <v>OK</v>
          </cell>
          <cell r="CI293">
            <v>1.0000000020227162E-4</v>
          </cell>
          <cell r="CQ293">
            <v>1.0000000020227162E-4</v>
          </cell>
        </row>
        <row r="294">
          <cell r="A294" t="str">
            <v>12917</v>
          </cell>
          <cell r="B294" t="str">
            <v>STE IVOIRIENNE DE BANQUE</v>
          </cell>
          <cell r="C294">
            <v>0</v>
          </cell>
          <cell r="D294" t="str">
            <v>Globale</v>
          </cell>
          <cell r="E294" t="str">
            <v>Globale</v>
          </cell>
          <cell r="F294">
            <v>51</v>
          </cell>
          <cell r="G294">
            <v>51</v>
          </cell>
          <cell r="H294">
            <v>5576.2130999999999</v>
          </cell>
          <cell r="I294">
            <v>0</v>
          </cell>
          <cell r="J294">
            <v>0</v>
          </cell>
          <cell r="K294">
            <v>5576.2130999999999</v>
          </cell>
          <cell r="L294">
            <v>-2662.1768999999999</v>
          </cell>
          <cell r="M294">
            <v>0</v>
          </cell>
          <cell r="N294">
            <v>-2662.1768999999999</v>
          </cell>
          <cell r="O294">
            <v>0</v>
          </cell>
          <cell r="P294">
            <v>0</v>
          </cell>
          <cell r="Q294">
            <v>0</v>
          </cell>
          <cell r="R294">
            <v>2914.0362</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1967.7672</v>
          </cell>
          <cell r="BQ294">
            <v>0</v>
          </cell>
          <cell r="BR294">
            <v>-1967.7672</v>
          </cell>
          <cell r="BS294">
            <v>2914.0362</v>
          </cell>
          <cell r="BT294">
            <v>0</v>
          </cell>
          <cell r="BU294">
            <v>0</v>
          </cell>
          <cell r="BV294">
            <v>2914.0362</v>
          </cell>
          <cell r="BW294">
            <v>0</v>
          </cell>
          <cell r="BX294">
            <v>0</v>
          </cell>
          <cell r="BY294">
            <v>0</v>
          </cell>
          <cell r="BZ294">
            <v>946.26900000000001</v>
          </cell>
          <cell r="CA294">
            <v>0</v>
          </cell>
          <cell r="CB294">
            <v>0</v>
          </cell>
          <cell r="CC294">
            <v>0</v>
          </cell>
          <cell r="CD294">
            <v>0</v>
          </cell>
          <cell r="CE294">
            <v>0</v>
          </cell>
          <cell r="CF294" t="str">
            <v>OK</v>
          </cell>
          <cell r="CG294" t="str">
            <v>OK</v>
          </cell>
          <cell r="CH294" t="str">
            <v>OK</v>
          </cell>
          <cell r="CI294">
            <v>0</v>
          </cell>
          <cell r="CQ294">
            <v>0</v>
          </cell>
        </row>
        <row r="295">
          <cell r="A295" t="str">
            <v>12937</v>
          </cell>
          <cell r="B295" t="str">
            <v>CALYON BANK HUNGARY LTD</v>
          </cell>
          <cell r="C295">
            <v>0</v>
          </cell>
          <cell r="D295" t="str">
            <v>Globale</v>
          </cell>
          <cell r="E295" t="str">
            <v>Globale</v>
          </cell>
          <cell r="F295">
            <v>97.7697</v>
          </cell>
          <cell r="G295">
            <v>97.7697</v>
          </cell>
          <cell r="H295">
            <v>3519.3706000000002</v>
          </cell>
          <cell r="I295">
            <v>0</v>
          </cell>
          <cell r="J295">
            <v>0</v>
          </cell>
          <cell r="K295">
            <v>3519.3706000000002</v>
          </cell>
          <cell r="L295">
            <v>-3059.9931000000001</v>
          </cell>
          <cell r="M295">
            <v>0</v>
          </cell>
          <cell r="N295">
            <v>-3059.9931000000001</v>
          </cell>
          <cell r="O295">
            <v>0</v>
          </cell>
          <cell r="P295">
            <v>0</v>
          </cell>
          <cell r="Q295">
            <v>-680.72990000000004</v>
          </cell>
          <cell r="R295">
            <v>-221.35239999999976</v>
          </cell>
          <cell r="S295">
            <v>-1E-4</v>
          </cell>
          <cell r="T295">
            <v>0</v>
          </cell>
          <cell r="U295">
            <v>0</v>
          </cell>
          <cell r="V295">
            <v>-1E-4</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1.0000000020227162E-4</v>
          </cell>
          <cell r="AO295">
            <v>-1.0000000020227162E-4</v>
          </cell>
          <cell r="AV295">
            <v>-1.0000000020227162E-4</v>
          </cell>
          <cell r="AW295">
            <v>0</v>
          </cell>
          <cell r="AX295">
            <v>0</v>
          </cell>
          <cell r="AY295">
            <v>0</v>
          </cell>
          <cell r="AZ295">
            <v>0</v>
          </cell>
          <cell r="BA295">
            <v>0</v>
          </cell>
          <cell r="BB295">
            <v>0</v>
          </cell>
          <cell r="BC295">
            <v>0</v>
          </cell>
          <cell r="BD295">
            <v>0</v>
          </cell>
          <cell r="BE295">
            <v>0</v>
          </cell>
          <cell r="BF295">
            <v>580.36779999999999</v>
          </cell>
          <cell r="BG295">
            <v>56.9039</v>
          </cell>
          <cell r="BH295">
            <v>0</v>
          </cell>
          <cell r="BI295">
            <v>2.1316282072803006E-14</v>
          </cell>
          <cell r="BJ295">
            <v>637.27170000000001</v>
          </cell>
          <cell r="BK295">
            <v>0</v>
          </cell>
          <cell r="BL295">
            <v>0</v>
          </cell>
          <cell r="BM295">
            <v>0</v>
          </cell>
          <cell r="BN295">
            <v>0</v>
          </cell>
          <cell r="BO295">
            <v>0</v>
          </cell>
          <cell r="BP295">
            <v>-379.97519999999997</v>
          </cell>
          <cell r="BQ295">
            <v>0</v>
          </cell>
          <cell r="BR295">
            <v>-379.97519999999997</v>
          </cell>
          <cell r="BS295">
            <v>459.37729999999999</v>
          </cell>
          <cell r="BT295">
            <v>0</v>
          </cell>
          <cell r="BU295">
            <v>0</v>
          </cell>
          <cell r="BV295">
            <v>459.37729999999999</v>
          </cell>
          <cell r="BW295">
            <v>0</v>
          </cell>
          <cell r="BX295">
            <v>0</v>
          </cell>
          <cell r="BY295">
            <v>-43.458199999999998</v>
          </cell>
          <cell r="BZ295">
            <v>35.943900000000042</v>
          </cell>
          <cell r="CA295">
            <v>0</v>
          </cell>
          <cell r="CB295">
            <v>56.9039</v>
          </cell>
          <cell r="CC295">
            <v>5.6843418860808015E-14</v>
          </cell>
          <cell r="CD295">
            <v>0</v>
          </cell>
          <cell r="CE295">
            <v>0</v>
          </cell>
          <cell r="CF295" t="str">
            <v>OK</v>
          </cell>
          <cell r="CG295" t="str">
            <v>OK</v>
          </cell>
          <cell r="CH295" t="str">
            <v>OK</v>
          </cell>
          <cell r="CI295">
            <v>-1.0000000020227162E-4</v>
          </cell>
          <cell r="CQ295">
            <v>-1.0000000020227162E-4</v>
          </cell>
        </row>
        <row r="296">
          <cell r="A296" t="str">
            <v>12953</v>
          </cell>
          <cell r="B296" t="str">
            <v>CALYON BANK POLSKA SA</v>
          </cell>
          <cell r="C296">
            <v>0</v>
          </cell>
          <cell r="D296" t="str">
            <v>Globale</v>
          </cell>
          <cell r="E296" t="str">
            <v>Globale</v>
          </cell>
          <cell r="F296">
            <v>97.7697</v>
          </cell>
          <cell r="G296">
            <v>97.7697</v>
          </cell>
          <cell r="H296">
            <v>-4503.8220000000001</v>
          </cell>
          <cell r="I296">
            <v>0</v>
          </cell>
          <cell r="J296">
            <v>0</v>
          </cell>
          <cell r="K296">
            <v>-4503.8220000000001</v>
          </cell>
          <cell r="L296">
            <v>-1970.4638</v>
          </cell>
          <cell r="M296">
            <v>0</v>
          </cell>
          <cell r="N296">
            <v>-1970.4638</v>
          </cell>
          <cell r="O296">
            <v>0</v>
          </cell>
          <cell r="P296">
            <v>0</v>
          </cell>
          <cell r="Q296">
            <v>-14393.308499999999</v>
          </cell>
          <cell r="R296">
            <v>-20867.594299999997</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3.637978807091713E-12</v>
          </cell>
          <cell r="AO296">
            <v>-3.637978807091713E-12</v>
          </cell>
          <cell r="AV296">
            <v>-3.637978807091713E-12</v>
          </cell>
          <cell r="AW296">
            <v>0</v>
          </cell>
          <cell r="AX296">
            <v>0</v>
          </cell>
          <cell r="AY296">
            <v>0</v>
          </cell>
          <cell r="AZ296">
            <v>0</v>
          </cell>
          <cell r="BA296">
            <v>0</v>
          </cell>
          <cell r="BB296">
            <v>0</v>
          </cell>
          <cell r="BC296">
            <v>0</v>
          </cell>
          <cell r="BD296">
            <v>0</v>
          </cell>
          <cell r="BE296">
            <v>0</v>
          </cell>
          <cell r="BF296">
            <v>-1207.9829</v>
          </cell>
          <cell r="BG296">
            <v>0</v>
          </cell>
          <cell r="BH296">
            <v>0</v>
          </cell>
          <cell r="BI296">
            <v>-9.0949470177292824E-13</v>
          </cell>
          <cell r="BJ296">
            <v>-1207.9829000000009</v>
          </cell>
          <cell r="BK296">
            <v>0</v>
          </cell>
          <cell r="BL296">
            <v>0</v>
          </cell>
          <cell r="BM296">
            <v>0</v>
          </cell>
          <cell r="BN296">
            <v>0</v>
          </cell>
          <cell r="BO296">
            <v>0</v>
          </cell>
          <cell r="BP296">
            <v>-621.1277</v>
          </cell>
          <cell r="BQ296">
            <v>0</v>
          </cell>
          <cell r="BR296">
            <v>-621.1277</v>
          </cell>
          <cell r="BS296">
            <v>-6474.2857999999997</v>
          </cell>
          <cell r="BT296">
            <v>0</v>
          </cell>
          <cell r="BU296">
            <v>0</v>
          </cell>
          <cell r="BV296">
            <v>-6474.2857999999997</v>
          </cell>
          <cell r="BW296">
            <v>0</v>
          </cell>
          <cell r="BX296">
            <v>0</v>
          </cell>
          <cell r="BY296">
            <v>-15601.2914</v>
          </cell>
          <cell r="BZ296">
            <v>-22696.704900000001</v>
          </cell>
          <cell r="CA296">
            <v>0</v>
          </cell>
          <cell r="CB296">
            <v>0</v>
          </cell>
          <cell r="CC296">
            <v>0</v>
          </cell>
          <cell r="CD296">
            <v>0</v>
          </cell>
          <cell r="CE296">
            <v>0</v>
          </cell>
          <cell r="CF296" t="str">
            <v>OK</v>
          </cell>
          <cell r="CG296" t="str">
            <v>OK</v>
          </cell>
          <cell r="CH296" t="str">
            <v>OK</v>
          </cell>
          <cell r="CI296">
            <v>-3.637978807091713E-12</v>
          </cell>
          <cell r="CQ296">
            <v>-3.637978807091713E-12</v>
          </cell>
        </row>
        <row r="297">
          <cell r="A297" t="str">
            <v>12954</v>
          </cell>
          <cell r="B297" t="str">
            <v>BANCO CALYON  BRASIL</v>
          </cell>
          <cell r="C297">
            <v>0</v>
          </cell>
          <cell r="D297" t="str">
            <v>Globale</v>
          </cell>
          <cell r="E297" t="str">
            <v>Globale</v>
          </cell>
          <cell r="F297">
            <v>97.7697</v>
          </cell>
          <cell r="G297">
            <v>97.7697</v>
          </cell>
          <cell r="H297">
            <v>20185.058000000001</v>
          </cell>
          <cell r="I297">
            <v>0</v>
          </cell>
          <cell r="J297">
            <v>0</v>
          </cell>
          <cell r="K297">
            <v>20185.058000000001</v>
          </cell>
          <cell r="L297">
            <v>-7350.0005000000001</v>
          </cell>
          <cell r="M297">
            <v>0</v>
          </cell>
          <cell r="N297">
            <v>-7350.0005000000001</v>
          </cell>
          <cell r="O297">
            <v>0</v>
          </cell>
          <cell r="P297">
            <v>0</v>
          </cell>
          <cell r="Q297">
            <v>-15676.308199999999</v>
          </cell>
          <cell r="R297">
            <v>-2841.2507000000005</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25.276199999998425</v>
          </cell>
          <cell r="AO297">
            <v>-25.276199999998425</v>
          </cell>
          <cell r="AV297">
            <v>-25.276199999998425</v>
          </cell>
          <cell r="AW297">
            <v>0</v>
          </cell>
          <cell r="AX297">
            <v>0</v>
          </cell>
          <cell r="AY297">
            <v>0</v>
          </cell>
          <cell r="AZ297">
            <v>0</v>
          </cell>
          <cell r="BA297">
            <v>0</v>
          </cell>
          <cell r="BB297">
            <v>0</v>
          </cell>
          <cell r="BC297">
            <v>0</v>
          </cell>
          <cell r="BD297">
            <v>0</v>
          </cell>
          <cell r="BE297">
            <v>0</v>
          </cell>
          <cell r="BF297">
            <v>7552.4255999999996</v>
          </cell>
          <cell r="BG297">
            <v>0</v>
          </cell>
          <cell r="BH297">
            <v>0</v>
          </cell>
          <cell r="BI297">
            <v>0</v>
          </cell>
          <cell r="BJ297">
            <v>7552.4255999999996</v>
          </cell>
          <cell r="BK297">
            <v>0</v>
          </cell>
          <cell r="BL297">
            <v>0</v>
          </cell>
          <cell r="BM297">
            <v>0</v>
          </cell>
          <cell r="BN297">
            <v>0</v>
          </cell>
          <cell r="BO297">
            <v>0</v>
          </cell>
          <cell r="BP297">
            <v>-2283.6527999999998</v>
          </cell>
          <cell r="BQ297">
            <v>0</v>
          </cell>
          <cell r="BR297">
            <v>-2283.6527999999998</v>
          </cell>
          <cell r="BS297">
            <v>12809.781300000001</v>
          </cell>
          <cell r="BT297">
            <v>0</v>
          </cell>
          <cell r="BU297">
            <v>0</v>
          </cell>
          <cell r="BV297">
            <v>12809.781300000001</v>
          </cell>
          <cell r="BW297">
            <v>0</v>
          </cell>
          <cell r="BX297">
            <v>0</v>
          </cell>
          <cell r="BY297">
            <v>-8123.8825999999999</v>
          </cell>
          <cell r="BZ297">
            <v>2402.2459000000008</v>
          </cell>
          <cell r="CA297">
            <v>0</v>
          </cell>
          <cell r="CB297">
            <v>0</v>
          </cell>
          <cell r="CC297">
            <v>0</v>
          </cell>
          <cell r="CD297">
            <v>0</v>
          </cell>
          <cell r="CE297">
            <v>0</v>
          </cell>
          <cell r="CF297" t="str">
            <v>OK</v>
          </cell>
          <cell r="CG297" t="str">
            <v>OK</v>
          </cell>
          <cell r="CH297" t="str">
            <v>OK</v>
          </cell>
          <cell r="CI297">
            <v>-25.276199999998425</v>
          </cell>
          <cell r="CQ297">
            <v>-25.276199999998425</v>
          </cell>
        </row>
        <row r="298">
          <cell r="A298" t="str">
            <v>12955</v>
          </cell>
          <cell r="B298" t="str">
            <v>Crédit du CONGO</v>
          </cell>
          <cell r="C298">
            <v>0</v>
          </cell>
          <cell r="D298" t="str">
            <v>Globale</v>
          </cell>
          <cell r="E298" t="str">
            <v>Globale</v>
          </cell>
          <cell r="F298">
            <v>81.008099999999999</v>
          </cell>
          <cell r="G298">
            <v>81.008099999999999</v>
          </cell>
          <cell r="H298">
            <v>4682.2307000000001</v>
          </cell>
          <cell r="I298">
            <v>0</v>
          </cell>
          <cell r="J298">
            <v>0</v>
          </cell>
          <cell r="K298">
            <v>4682.2307000000001</v>
          </cell>
          <cell r="L298">
            <v>-4460.0744999999997</v>
          </cell>
          <cell r="M298">
            <v>0</v>
          </cell>
          <cell r="N298">
            <v>-4460.0744999999997</v>
          </cell>
          <cell r="O298">
            <v>0</v>
          </cell>
          <cell r="P298">
            <v>0</v>
          </cell>
          <cell r="Q298">
            <v>0</v>
          </cell>
          <cell r="R298">
            <v>222.1562000000003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407.53699999999998</v>
          </cell>
          <cell r="AN298">
            <v>-2.2737367544323206E-13</v>
          </cell>
          <cell r="AO298">
            <v>-407.53700000000021</v>
          </cell>
          <cell r="AV298">
            <v>-407.53700000000021</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23.3284000000001</v>
          </cell>
          <cell r="BQ298">
            <v>0</v>
          </cell>
          <cell r="BR298">
            <v>-1223.3284000000001</v>
          </cell>
          <cell r="BS298">
            <v>-185.38079999999999</v>
          </cell>
          <cell r="BT298">
            <v>0</v>
          </cell>
          <cell r="BU298">
            <v>0</v>
          </cell>
          <cell r="BV298">
            <v>-185.38079999999999</v>
          </cell>
          <cell r="BW298">
            <v>0</v>
          </cell>
          <cell r="BX298">
            <v>0</v>
          </cell>
          <cell r="BY298">
            <v>0</v>
          </cell>
          <cell r="BZ298">
            <v>-1408.7092</v>
          </cell>
          <cell r="CA298">
            <v>0</v>
          </cell>
          <cell r="CB298">
            <v>0</v>
          </cell>
          <cell r="CC298">
            <v>0</v>
          </cell>
          <cell r="CD298">
            <v>0</v>
          </cell>
          <cell r="CE298">
            <v>0</v>
          </cell>
          <cell r="CF298" t="str">
            <v>OK</v>
          </cell>
          <cell r="CG298" t="str">
            <v>OK</v>
          </cell>
          <cell r="CH298" t="str">
            <v>OK</v>
          </cell>
          <cell r="CI298">
            <v>-407.53700000000021</v>
          </cell>
          <cell r="CQ298">
            <v>-407.53700000000021</v>
          </cell>
        </row>
        <row r="299">
          <cell r="A299" t="str">
            <v>13056</v>
          </cell>
          <cell r="B299" t="str">
            <v>Calyon Yatirim bankasi Turk AS</v>
          </cell>
          <cell r="C299">
            <v>0</v>
          </cell>
          <cell r="D299" t="str">
            <v>Globale</v>
          </cell>
          <cell r="E299" t="str">
            <v>Globale</v>
          </cell>
          <cell r="F299">
            <v>97.7697</v>
          </cell>
          <cell r="G299">
            <v>97.7697</v>
          </cell>
          <cell r="H299">
            <v>8212.7674000000006</v>
          </cell>
          <cell r="I299">
            <v>0</v>
          </cell>
          <cell r="J299">
            <v>0</v>
          </cell>
          <cell r="K299">
            <v>8212.7674000000006</v>
          </cell>
          <cell r="L299">
            <v>121.38800000000001</v>
          </cell>
          <cell r="M299">
            <v>0</v>
          </cell>
          <cell r="N299">
            <v>121.38800000000001</v>
          </cell>
          <cell r="O299">
            <v>0</v>
          </cell>
          <cell r="P299">
            <v>65.483500000000006</v>
          </cell>
          <cell r="Q299">
            <v>-555.10749999999996</v>
          </cell>
          <cell r="R299">
            <v>7844.5314000000008</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36880000000000002</v>
          </cell>
          <cell r="AJ299">
            <v>0</v>
          </cell>
          <cell r="AK299">
            <v>0</v>
          </cell>
          <cell r="AL299">
            <v>0</v>
          </cell>
          <cell r="AM299">
            <v>39.044699999999999</v>
          </cell>
          <cell r="AN299">
            <v>9.9999998383282218E-5</v>
          </cell>
          <cell r="AO299">
            <v>38.675999999998382</v>
          </cell>
          <cell r="AV299">
            <v>38.675999999998382</v>
          </cell>
          <cell r="AW299">
            <v>0</v>
          </cell>
          <cell r="AX299">
            <v>0</v>
          </cell>
          <cell r="AY299">
            <v>0</v>
          </cell>
          <cell r="AZ299">
            <v>0</v>
          </cell>
          <cell r="BA299">
            <v>0</v>
          </cell>
          <cell r="BB299">
            <v>0</v>
          </cell>
          <cell r="BC299">
            <v>-11.1013</v>
          </cell>
          <cell r="BD299">
            <v>-8.8817841970012523E-15</v>
          </cell>
          <cell r="BE299">
            <v>-11.101300000000009</v>
          </cell>
          <cell r="BF299">
            <v>3050.2705999999998</v>
          </cell>
          <cell r="BG299">
            <v>0</v>
          </cell>
          <cell r="BH299">
            <v>0</v>
          </cell>
          <cell r="BI299">
            <v>4.5474735088646412E-13</v>
          </cell>
          <cell r="BJ299">
            <v>3050.2706000000003</v>
          </cell>
          <cell r="BK299">
            <v>0</v>
          </cell>
          <cell r="BL299">
            <v>0</v>
          </cell>
          <cell r="BM299">
            <v>0</v>
          </cell>
          <cell r="BN299">
            <v>0</v>
          </cell>
          <cell r="BO299">
            <v>0</v>
          </cell>
          <cell r="BP299">
            <v>672.61040000000003</v>
          </cell>
          <cell r="BQ299">
            <v>0</v>
          </cell>
          <cell r="BR299">
            <v>672.61040000000003</v>
          </cell>
          <cell r="BS299">
            <v>8372.8313999999991</v>
          </cell>
          <cell r="BT299">
            <v>0</v>
          </cell>
          <cell r="BU299">
            <v>0</v>
          </cell>
          <cell r="BV299">
            <v>8372.8313999999991</v>
          </cell>
          <cell r="BW299">
            <v>0</v>
          </cell>
          <cell r="BX299">
            <v>54.382199999999997</v>
          </cell>
          <cell r="BY299">
            <v>2495.1631000000002</v>
          </cell>
          <cell r="BZ299">
            <v>11594.987099999998</v>
          </cell>
          <cell r="CA299">
            <v>0</v>
          </cell>
          <cell r="CB299">
            <v>0</v>
          </cell>
          <cell r="CC299">
            <v>0</v>
          </cell>
          <cell r="CD299">
            <v>0</v>
          </cell>
          <cell r="CE299">
            <v>0</v>
          </cell>
          <cell r="CF299" t="str">
            <v>OK</v>
          </cell>
          <cell r="CG299" t="str">
            <v>OK</v>
          </cell>
          <cell r="CH299" t="str">
            <v>OK</v>
          </cell>
          <cell r="CI299">
            <v>38.675999999998382</v>
          </cell>
          <cell r="CQ299">
            <v>38.675999999998382</v>
          </cell>
        </row>
        <row r="300">
          <cell r="A300" t="str">
            <v>13079</v>
          </cell>
          <cell r="B300" t="str">
            <v>BNI  MADAGASCAR</v>
          </cell>
          <cell r="C300">
            <v>0</v>
          </cell>
          <cell r="D300" t="str">
            <v>Globale</v>
          </cell>
          <cell r="E300" t="str">
            <v>Globale</v>
          </cell>
          <cell r="F300">
            <v>51</v>
          </cell>
          <cell r="G300">
            <v>51</v>
          </cell>
          <cell r="H300">
            <v>6081.2223000000004</v>
          </cell>
          <cell r="I300">
            <v>0</v>
          </cell>
          <cell r="J300">
            <v>0</v>
          </cell>
          <cell r="K300">
            <v>6081.2223000000004</v>
          </cell>
          <cell r="L300">
            <v>-1305.1827000000001</v>
          </cell>
          <cell r="M300">
            <v>0</v>
          </cell>
          <cell r="N300">
            <v>-1305.1827000000001</v>
          </cell>
          <cell r="O300">
            <v>-60.324599999999997</v>
          </cell>
          <cell r="P300">
            <v>0</v>
          </cell>
          <cell r="Q300">
            <v>319.10250000000002</v>
          </cell>
          <cell r="R300">
            <v>5034.8175000000001</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60.7134</v>
          </cell>
          <cell r="AN300">
            <v>-2.1884999999992942</v>
          </cell>
          <cell r="AO300">
            <v>-62.901899999999294</v>
          </cell>
          <cell r="AV300">
            <v>-62.901899999999294</v>
          </cell>
          <cell r="AW300">
            <v>46.975999999999999</v>
          </cell>
          <cell r="AX300">
            <v>0.25180000000000002</v>
          </cell>
          <cell r="AY300">
            <v>0</v>
          </cell>
          <cell r="AZ300">
            <v>9.9999999999100808E-5</v>
          </cell>
          <cell r="BA300">
            <v>47.227899999999998</v>
          </cell>
          <cell r="BB300">
            <v>0</v>
          </cell>
          <cell r="BC300">
            <v>0</v>
          </cell>
          <cell r="BD300">
            <v>0</v>
          </cell>
          <cell r="BE300">
            <v>0</v>
          </cell>
          <cell r="BF300">
            <v>38.057899999999997</v>
          </cell>
          <cell r="BG300">
            <v>0</v>
          </cell>
          <cell r="BH300">
            <v>0</v>
          </cell>
          <cell r="BI300">
            <v>-3.5527136788005009E-14</v>
          </cell>
          <cell r="BJ300">
            <v>38.057899999999961</v>
          </cell>
          <cell r="BK300">
            <v>0</v>
          </cell>
          <cell r="BL300">
            <v>0</v>
          </cell>
          <cell r="BM300">
            <v>0</v>
          </cell>
          <cell r="BN300">
            <v>0</v>
          </cell>
          <cell r="BO300">
            <v>0</v>
          </cell>
          <cell r="BP300">
            <v>-1301.0512000000001</v>
          </cell>
          <cell r="BQ300">
            <v>0</v>
          </cell>
          <cell r="BR300">
            <v>-1301.0512000000001</v>
          </cell>
          <cell r="BS300">
            <v>4713.1377000000002</v>
          </cell>
          <cell r="BT300">
            <v>0</v>
          </cell>
          <cell r="BU300">
            <v>0</v>
          </cell>
          <cell r="BV300">
            <v>4713.1377000000002</v>
          </cell>
          <cell r="BW300">
            <v>-13.0967</v>
          </cell>
          <cell r="BX300">
            <v>0</v>
          </cell>
          <cell r="BY300">
            <v>357.16039999999998</v>
          </cell>
          <cell r="BZ300">
            <v>3756.1502</v>
          </cell>
          <cell r="CA300">
            <v>0</v>
          </cell>
          <cell r="CB300">
            <v>0</v>
          </cell>
          <cell r="CC300">
            <v>0</v>
          </cell>
          <cell r="CD300">
            <v>0</v>
          </cell>
          <cell r="CE300">
            <v>0</v>
          </cell>
          <cell r="CF300" t="str">
            <v>OK</v>
          </cell>
          <cell r="CG300" t="str">
            <v>OK</v>
          </cell>
          <cell r="CH300" t="str">
            <v>OK</v>
          </cell>
          <cell r="CI300">
            <v>-62.901899999999294</v>
          </cell>
          <cell r="CQ300">
            <v>-62.901899999999294</v>
          </cell>
        </row>
        <row r="301">
          <cell r="A301" t="str">
            <v>14000</v>
          </cell>
          <cell r="B301" t="str">
            <v>CALYON  S.A.</v>
          </cell>
          <cell r="C301">
            <v>0</v>
          </cell>
          <cell r="D301" t="str">
            <v>Globale</v>
          </cell>
          <cell r="E301" t="str">
            <v>Globale</v>
          </cell>
          <cell r="F301">
            <v>97.7697</v>
          </cell>
          <cell r="G301">
            <v>97.7697</v>
          </cell>
          <cell r="H301">
            <v>489934.34529999999</v>
          </cell>
          <cell r="I301">
            <v>0</v>
          </cell>
          <cell r="J301">
            <v>0</v>
          </cell>
          <cell r="K301">
            <v>489934.34529999999</v>
          </cell>
          <cell r="L301">
            <v>1641604.1771</v>
          </cell>
          <cell r="M301">
            <v>0</v>
          </cell>
          <cell r="N301">
            <v>1641604.1771</v>
          </cell>
          <cell r="O301">
            <v>-78075.578500000003</v>
          </cell>
          <cell r="P301">
            <v>91111.596300000005</v>
          </cell>
          <cell r="Q301">
            <v>-97773.275899999993</v>
          </cell>
          <cell r="R301">
            <v>2046801.2642999999</v>
          </cell>
          <cell r="S301">
            <v>0</v>
          </cell>
          <cell r="T301">
            <v>0</v>
          </cell>
          <cell r="U301">
            <v>180072.25899999999</v>
          </cell>
          <cell r="V301">
            <v>180072.25899999999</v>
          </cell>
          <cell r="W301">
            <v>0</v>
          </cell>
          <cell r="X301">
            <v>0</v>
          </cell>
          <cell r="Y301">
            <v>0</v>
          </cell>
          <cell r="Z301">
            <v>0</v>
          </cell>
          <cell r="AA301">
            <v>0</v>
          </cell>
          <cell r="AB301">
            <v>-50043.428099999997</v>
          </cell>
          <cell r="AC301">
            <v>-14445.2186</v>
          </cell>
          <cell r="AD301">
            <v>0</v>
          </cell>
          <cell r="AE301">
            <v>-14445.2186</v>
          </cell>
          <cell r="AF301">
            <v>0</v>
          </cell>
          <cell r="AG301">
            <v>0</v>
          </cell>
          <cell r="AH301">
            <v>0</v>
          </cell>
          <cell r="AI301">
            <v>0</v>
          </cell>
          <cell r="AJ301">
            <v>-642.31880000000001</v>
          </cell>
          <cell r="AK301">
            <v>0</v>
          </cell>
          <cell r="AL301">
            <v>0</v>
          </cell>
          <cell r="AM301">
            <v>-700411.54740000004</v>
          </cell>
          <cell r="AN301">
            <v>641.98689999990165</v>
          </cell>
          <cell r="AO301">
            <v>-700411.87930000015</v>
          </cell>
          <cell r="AV301">
            <v>-700411.87930000015</v>
          </cell>
          <cell r="AW301">
            <v>113207.8048</v>
          </cell>
          <cell r="AX301">
            <v>-3370.1219999999998</v>
          </cell>
          <cell r="AY301">
            <v>0</v>
          </cell>
          <cell r="AZ301">
            <v>1.0000000156651367E-4</v>
          </cell>
          <cell r="BA301">
            <v>109837.6829</v>
          </cell>
          <cell r="BB301">
            <v>-83926.5</v>
          </cell>
          <cell r="BC301">
            <v>0</v>
          </cell>
          <cell r="BD301">
            <v>0</v>
          </cell>
          <cell r="BE301">
            <v>-83926.5</v>
          </cell>
          <cell r="BF301">
            <v>-65528.195299999999</v>
          </cell>
          <cell r="BG301">
            <v>14445.2186</v>
          </cell>
          <cell r="BH301">
            <v>0</v>
          </cell>
          <cell r="BI301">
            <v>0.33169999999518041</v>
          </cell>
          <cell r="BJ301">
            <v>-51082.645000000004</v>
          </cell>
          <cell r="BK301">
            <v>0</v>
          </cell>
          <cell r="BL301">
            <v>0</v>
          </cell>
          <cell r="BM301">
            <v>0</v>
          </cell>
          <cell r="BN301">
            <v>0</v>
          </cell>
          <cell r="BO301">
            <v>0</v>
          </cell>
          <cell r="BP301">
            <v>543760.93420000002</v>
          </cell>
          <cell r="BQ301">
            <v>0</v>
          </cell>
          <cell r="BR301">
            <v>543760.93420000002</v>
          </cell>
          <cell r="BS301">
            <v>1546710.2553999999</v>
          </cell>
          <cell r="BT301">
            <v>0</v>
          </cell>
          <cell r="BU301">
            <v>0</v>
          </cell>
          <cell r="BV301">
            <v>1546710.2553999999</v>
          </cell>
          <cell r="BW301">
            <v>31762.1044</v>
          </cell>
          <cell r="BX301">
            <v>7185.0963000000002</v>
          </cell>
          <cell r="BY301">
            <v>-148855.9209</v>
          </cell>
          <cell r="BZ301">
            <v>1980562.4693999998</v>
          </cell>
          <cell r="CA301">
            <v>0</v>
          </cell>
          <cell r="CB301">
            <v>0</v>
          </cell>
          <cell r="CC301">
            <v>0</v>
          </cell>
          <cell r="CD301">
            <v>0</v>
          </cell>
          <cell r="CE301">
            <v>0</v>
          </cell>
          <cell r="CF301" t="str">
            <v>OK</v>
          </cell>
          <cell r="CG301" t="str">
            <v>OK</v>
          </cell>
          <cell r="CH301" t="str">
            <v>OK</v>
          </cell>
          <cell r="CI301">
            <v>-700411.87930000015</v>
          </cell>
          <cell r="CQ301">
            <v>-700411.87930000015</v>
          </cell>
        </row>
        <row r="302">
          <cell r="A302" t="str">
            <v>14001</v>
          </cell>
          <cell r="B302" t="str">
            <v>CALYON  (GULF)</v>
          </cell>
          <cell r="C302">
            <v>0</v>
          </cell>
          <cell r="D302" t="str">
            <v>Globale</v>
          </cell>
          <cell r="E302" t="str">
            <v>Globale</v>
          </cell>
          <cell r="F302">
            <v>97.7697</v>
          </cell>
          <cell r="G302">
            <v>97.7697</v>
          </cell>
          <cell r="H302">
            <v>1738.4940999999999</v>
          </cell>
          <cell r="I302">
            <v>0</v>
          </cell>
          <cell r="J302">
            <v>0</v>
          </cell>
          <cell r="K302">
            <v>1738.4940999999999</v>
          </cell>
          <cell r="L302">
            <v>-29591.3256</v>
          </cell>
          <cell r="M302">
            <v>0</v>
          </cell>
          <cell r="N302">
            <v>-29591.3256</v>
          </cell>
          <cell r="O302">
            <v>-310.15870000000001</v>
          </cell>
          <cell r="P302">
            <v>0</v>
          </cell>
          <cell r="Q302">
            <v>4516.7682000000004</v>
          </cell>
          <cell r="R302">
            <v>-23646.221999999998</v>
          </cell>
          <cell r="S302">
            <v>0</v>
          </cell>
          <cell r="T302">
            <v>0</v>
          </cell>
          <cell r="U302">
            <v>27769.4944</v>
          </cell>
          <cell r="V302">
            <v>27769.49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1.0000000111176632E-4</v>
          </cell>
          <cell r="AO302">
            <v>-1.0000000111176632E-4</v>
          </cell>
          <cell r="AV302">
            <v>-1.0000000111176632E-4</v>
          </cell>
          <cell r="AW302">
            <v>79.145700000000005</v>
          </cell>
          <cell r="AX302">
            <v>21.400400000000001</v>
          </cell>
          <cell r="AY302">
            <v>0</v>
          </cell>
          <cell r="AZ302">
            <v>9.9999999992661515E-5</v>
          </cell>
          <cell r="BA302">
            <v>100.5462</v>
          </cell>
          <cell r="BB302">
            <v>0</v>
          </cell>
          <cell r="BC302">
            <v>0</v>
          </cell>
          <cell r="BD302">
            <v>0</v>
          </cell>
          <cell r="BE302">
            <v>0</v>
          </cell>
          <cell r="BF302">
            <v>889.52869999999996</v>
          </cell>
          <cell r="BG302">
            <v>0</v>
          </cell>
          <cell r="BH302">
            <v>0</v>
          </cell>
          <cell r="BI302">
            <v>-1.1368683772161603E-13</v>
          </cell>
          <cell r="BJ302">
            <v>889.52869999999984</v>
          </cell>
          <cell r="BK302">
            <v>0</v>
          </cell>
          <cell r="BL302">
            <v>0</v>
          </cell>
          <cell r="BM302">
            <v>0</v>
          </cell>
          <cell r="BN302">
            <v>0</v>
          </cell>
          <cell r="BO302">
            <v>0</v>
          </cell>
          <cell r="BP302">
            <v>-7523.2078000000001</v>
          </cell>
          <cell r="BQ302">
            <v>0</v>
          </cell>
          <cell r="BR302">
            <v>-7523.2078000000001</v>
          </cell>
          <cell r="BS302">
            <v>-83.337199999999996</v>
          </cell>
          <cell r="BT302">
            <v>0</v>
          </cell>
          <cell r="BU302">
            <v>0</v>
          </cell>
          <cell r="BV302">
            <v>-83.337199999999996</v>
          </cell>
          <cell r="BW302">
            <v>-209.61250000000001</v>
          </cell>
          <cell r="BX302">
            <v>0</v>
          </cell>
          <cell r="BY302">
            <v>5406.2969000000003</v>
          </cell>
          <cell r="BZ302">
            <v>-2409.8606</v>
          </cell>
          <cell r="CA302">
            <v>0</v>
          </cell>
          <cell r="CB302">
            <v>0</v>
          </cell>
          <cell r="CC302">
            <v>0</v>
          </cell>
          <cell r="CD302">
            <v>0</v>
          </cell>
          <cell r="CE302">
            <v>0</v>
          </cell>
          <cell r="CF302" t="str">
            <v>OK</v>
          </cell>
          <cell r="CG302" t="str">
            <v>OK</v>
          </cell>
          <cell r="CH302" t="str">
            <v>OK</v>
          </cell>
          <cell r="CI302">
            <v>-1.0000000111176632E-4</v>
          </cell>
          <cell r="CQ302">
            <v>-1.0000000111176632E-4</v>
          </cell>
        </row>
        <row r="303">
          <cell r="A303" t="str">
            <v>14004</v>
          </cell>
          <cell r="B303" t="str">
            <v>CALYON  (SOUTH KOREA)</v>
          </cell>
          <cell r="C303">
            <v>0</v>
          </cell>
          <cell r="D303" t="str">
            <v>Globale</v>
          </cell>
          <cell r="E303" t="str">
            <v>Globale</v>
          </cell>
          <cell r="F303">
            <v>97.7697</v>
          </cell>
          <cell r="G303">
            <v>97.7697</v>
          </cell>
          <cell r="H303">
            <v>-4764.1733999999997</v>
          </cell>
          <cell r="I303">
            <v>0</v>
          </cell>
          <cell r="J303">
            <v>0</v>
          </cell>
          <cell r="K303">
            <v>-4764.1733999999997</v>
          </cell>
          <cell r="L303">
            <v>-6846.2951999999996</v>
          </cell>
          <cell r="M303">
            <v>0</v>
          </cell>
          <cell r="N303">
            <v>-6846.2951999999996</v>
          </cell>
          <cell r="O303">
            <v>28.645700000000001</v>
          </cell>
          <cell r="P303">
            <v>0</v>
          </cell>
          <cell r="Q303">
            <v>-5833.7268999999997</v>
          </cell>
          <cell r="R303">
            <v>-17415.549800000001</v>
          </cell>
          <cell r="S303">
            <v>0</v>
          </cell>
          <cell r="T303">
            <v>0</v>
          </cell>
          <cell r="U303">
            <v>12064.4391</v>
          </cell>
          <cell r="V303">
            <v>12064.4391</v>
          </cell>
          <cell r="W303">
            <v>0</v>
          </cell>
          <cell r="X303">
            <v>0</v>
          </cell>
          <cell r="Y303">
            <v>0</v>
          </cell>
          <cell r="Z303">
            <v>0</v>
          </cell>
          <cell r="AA303">
            <v>0</v>
          </cell>
          <cell r="AB303">
            <v>0</v>
          </cell>
          <cell r="AC303">
            <v>0</v>
          </cell>
          <cell r="AD303">
            <v>0</v>
          </cell>
          <cell r="AE303">
            <v>0</v>
          </cell>
          <cell r="AF303">
            <v>0</v>
          </cell>
          <cell r="AG303">
            <v>0</v>
          </cell>
          <cell r="AH303">
            <v>0</v>
          </cell>
          <cell r="AI303">
            <v>0.4052</v>
          </cell>
          <cell r="AJ303">
            <v>0</v>
          </cell>
          <cell r="AK303">
            <v>0</v>
          </cell>
          <cell r="AL303">
            <v>0</v>
          </cell>
          <cell r="AM303">
            <v>0</v>
          </cell>
          <cell r="AN303">
            <v>1.0000000474974513E-4</v>
          </cell>
          <cell r="AO303">
            <v>0.40530000000474975</v>
          </cell>
          <cell r="AV303">
            <v>0.40530000000474975</v>
          </cell>
          <cell r="AW303">
            <v>-41.855899999999998</v>
          </cell>
          <cell r="AX303">
            <v>-3.4552999999999998</v>
          </cell>
          <cell r="AY303">
            <v>0</v>
          </cell>
          <cell r="AZ303">
            <v>-1.3322676295501878E-15</v>
          </cell>
          <cell r="BA303">
            <v>-45.311199999999999</v>
          </cell>
          <cell r="BB303">
            <v>0</v>
          </cell>
          <cell r="BC303">
            <v>0</v>
          </cell>
          <cell r="BD303">
            <v>0</v>
          </cell>
          <cell r="BE303">
            <v>0</v>
          </cell>
          <cell r="BF303">
            <v>19818.997800000001</v>
          </cell>
          <cell r="BG303">
            <v>0</v>
          </cell>
          <cell r="BH303">
            <v>0</v>
          </cell>
          <cell r="BI303">
            <v>-3.637978807091713E-12</v>
          </cell>
          <cell r="BJ303">
            <v>19818.997799999997</v>
          </cell>
          <cell r="BK303">
            <v>0</v>
          </cell>
          <cell r="BL303">
            <v>0</v>
          </cell>
          <cell r="BM303">
            <v>0</v>
          </cell>
          <cell r="BN303">
            <v>0</v>
          </cell>
          <cell r="BO303">
            <v>0</v>
          </cell>
          <cell r="BP303">
            <v>-14179.864100000001</v>
          </cell>
          <cell r="BQ303">
            <v>0</v>
          </cell>
          <cell r="BR303">
            <v>-14179.864100000001</v>
          </cell>
          <cell r="BS303">
            <v>454.37580000000003</v>
          </cell>
          <cell r="BT303">
            <v>0</v>
          </cell>
          <cell r="BU303">
            <v>0</v>
          </cell>
          <cell r="BV303">
            <v>454.37580000000003</v>
          </cell>
          <cell r="BW303">
            <v>-16.665500000000002</v>
          </cell>
          <cell r="BX303">
            <v>0</v>
          </cell>
          <cell r="BY303">
            <v>13985.2709</v>
          </cell>
          <cell r="BZ303">
            <v>243.11709999999948</v>
          </cell>
          <cell r="CA303">
            <v>0</v>
          </cell>
          <cell r="CB303">
            <v>0</v>
          </cell>
          <cell r="CC303">
            <v>1.8189894035458565E-12</v>
          </cell>
          <cell r="CD303">
            <v>0</v>
          </cell>
          <cell r="CE303">
            <v>0</v>
          </cell>
          <cell r="CF303" t="str">
            <v>OK</v>
          </cell>
          <cell r="CG303" t="str">
            <v>OK</v>
          </cell>
          <cell r="CH303" t="str">
            <v>OK</v>
          </cell>
          <cell r="CI303">
            <v>0.40530000000474975</v>
          </cell>
          <cell r="CQ303">
            <v>0.40530000000474975</v>
          </cell>
        </row>
        <row r="304">
          <cell r="A304" t="str">
            <v>14005</v>
          </cell>
          <cell r="B304" t="str">
            <v>CALYON  (ESPAGNE)</v>
          </cell>
          <cell r="C304">
            <v>0</v>
          </cell>
          <cell r="D304" t="str">
            <v>Globale</v>
          </cell>
          <cell r="E304" t="str">
            <v>Globale</v>
          </cell>
          <cell r="F304">
            <v>97.7697</v>
          </cell>
          <cell r="G304">
            <v>97.7697</v>
          </cell>
          <cell r="H304">
            <v>17152.1813</v>
          </cell>
          <cell r="I304">
            <v>0</v>
          </cell>
          <cell r="J304">
            <v>0</v>
          </cell>
          <cell r="K304">
            <v>17152.1813</v>
          </cell>
          <cell r="L304">
            <v>-35755.362200000003</v>
          </cell>
          <cell r="M304">
            <v>0</v>
          </cell>
          <cell r="N304">
            <v>-35755.362200000003</v>
          </cell>
          <cell r="O304">
            <v>0</v>
          </cell>
          <cell r="P304">
            <v>0</v>
          </cell>
          <cell r="Q304">
            <v>-8607.0984000000008</v>
          </cell>
          <cell r="R304">
            <v>-27210.279300000006</v>
          </cell>
          <cell r="S304">
            <v>0</v>
          </cell>
          <cell r="T304">
            <v>0</v>
          </cell>
          <cell r="U304">
            <v>53471.234199999999</v>
          </cell>
          <cell r="V304">
            <v>53471.234199999999</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0000000474974513E-4</v>
          </cell>
          <cell r="AO304">
            <v>1.0000000474974513E-4</v>
          </cell>
          <cell r="AV304">
            <v>1.0000000474974513E-4</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7715.0082000000002</v>
          </cell>
          <cell r="BQ304">
            <v>0</v>
          </cell>
          <cell r="BR304">
            <v>-7715.0082000000002</v>
          </cell>
          <cell r="BS304">
            <v>34868.053399999997</v>
          </cell>
          <cell r="BT304">
            <v>0</v>
          </cell>
          <cell r="BU304">
            <v>0</v>
          </cell>
          <cell r="BV304">
            <v>34868.053399999997</v>
          </cell>
          <cell r="BW304">
            <v>0</v>
          </cell>
          <cell r="BX304">
            <v>0</v>
          </cell>
          <cell r="BY304">
            <v>-8607.0984000000008</v>
          </cell>
          <cell r="BZ304">
            <v>18545.946799999994</v>
          </cell>
          <cell r="CA304">
            <v>0</v>
          </cell>
          <cell r="CB304">
            <v>0</v>
          </cell>
          <cell r="CC304">
            <v>0</v>
          </cell>
          <cell r="CD304">
            <v>0</v>
          </cell>
          <cell r="CE304">
            <v>0</v>
          </cell>
          <cell r="CF304" t="str">
            <v>OK</v>
          </cell>
          <cell r="CG304" t="str">
            <v>OK</v>
          </cell>
          <cell r="CH304" t="str">
            <v>OK</v>
          </cell>
          <cell r="CI304">
            <v>1.0000000474974513E-4</v>
          </cell>
          <cell r="CQ304">
            <v>1.0000000474974513E-4</v>
          </cell>
        </row>
        <row r="305">
          <cell r="A305" t="str">
            <v>14010</v>
          </cell>
          <cell r="B305" t="str">
            <v>CALYON  (INDIA)</v>
          </cell>
          <cell r="C305">
            <v>0</v>
          </cell>
          <cell r="D305" t="str">
            <v>Globale</v>
          </cell>
          <cell r="E305" t="str">
            <v>Globale</v>
          </cell>
          <cell r="F305">
            <v>97.7697</v>
          </cell>
          <cell r="G305">
            <v>97.7697</v>
          </cell>
          <cell r="H305">
            <v>10471.245800000001</v>
          </cell>
          <cell r="I305">
            <v>0</v>
          </cell>
          <cell r="J305">
            <v>0</v>
          </cell>
          <cell r="K305">
            <v>10471.245800000001</v>
          </cell>
          <cell r="L305">
            <v>-23081.582399999999</v>
          </cell>
          <cell r="M305">
            <v>0</v>
          </cell>
          <cell r="N305">
            <v>-23081.582399999999</v>
          </cell>
          <cell r="O305">
            <v>107.8866</v>
          </cell>
          <cell r="P305">
            <v>0</v>
          </cell>
          <cell r="Q305">
            <v>4603.1923999999999</v>
          </cell>
          <cell r="R305">
            <v>-7899.2576000000008</v>
          </cell>
          <cell r="S305">
            <v>0</v>
          </cell>
          <cell r="T305">
            <v>0</v>
          </cell>
          <cell r="U305">
            <v>22556.471099999999</v>
          </cell>
          <cell r="V305">
            <v>22556.471099999999</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3.0000000060681487E-4</v>
          </cell>
          <cell r="AO305">
            <v>-3.0000000060681487E-4</v>
          </cell>
          <cell r="AV305">
            <v>-3.0000000060681487E-4</v>
          </cell>
          <cell r="AW305">
            <v>-338.05329999999998</v>
          </cell>
          <cell r="AX305">
            <v>-9.1524000000000001</v>
          </cell>
          <cell r="AY305">
            <v>0</v>
          </cell>
          <cell r="AZ305">
            <v>0</v>
          </cell>
          <cell r="BA305">
            <v>-347.20569999999998</v>
          </cell>
          <cell r="BB305">
            <v>0</v>
          </cell>
          <cell r="BC305">
            <v>0</v>
          </cell>
          <cell r="BD305">
            <v>0</v>
          </cell>
          <cell r="BE305">
            <v>0</v>
          </cell>
          <cell r="BF305">
            <v>10403.3289</v>
          </cell>
          <cell r="BG305">
            <v>0</v>
          </cell>
          <cell r="BH305">
            <v>0</v>
          </cell>
          <cell r="BI305">
            <v>9.999999929277692E-5</v>
          </cell>
          <cell r="BJ305">
            <v>10403.329</v>
          </cell>
          <cell r="BK305">
            <v>0</v>
          </cell>
          <cell r="BL305">
            <v>0</v>
          </cell>
          <cell r="BM305">
            <v>0</v>
          </cell>
          <cell r="BN305">
            <v>0</v>
          </cell>
          <cell r="BO305">
            <v>0</v>
          </cell>
          <cell r="BP305">
            <v>-6671.0389999999998</v>
          </cell>
          <cell r="BQ305">
            <v>0</v>
          </cell>
          <cell r="BR305">
            <v>-6671.0389999999998</v>
          </cell>
          <cell r="BS305">
            <v>9946.1342000000004</v>
          </cell>
          <cell r="BT305">
            <v>0</v>
          </cell>
          <cell r="BU305">
            <v>0</v>
          </cell>
          <cell r="BV305">
            <v>9946.1342000000004</v>
          </cell>
          <cell r="BW305">
            <v>-239.31909999999999</v>
          </cell>
          <cell r="BX305">
            <v>0</v>
          </cell>
          <cell r="BY305">
            <v>15006.5214</v>
          </cell>
          <cell r="BZ305">
            <v>18042.297499999997</v>
          </cell>
          <cell r="CA305">
            <v>0</v>
          </cell>
          <cell r="CB305">
            <v>0</v>
          </cell>
          <cell r="CC305">
            <v>0</v>
          </cell>
          <cell r="CD305">
            <v>0</v>
          </cell>
          <cell r="CE305">
            <v>0</v>
          </cell>
          <cell r="CF305" t="str">
            <v>OK</v>
          </cell>
          <cell r="CG305" t="str">
            <v>OK</v>
          </cell>
          <cell r="CH305" t="str">
            <v>OK</v>
          </cell>
          <cell r="CI305">
            <v>-3.0000000060681487E-4</v>
          </cell>
          <cell r="CQ305">
            <v>-3.0000000060681487E-4</v>
          </cell>
        </row>
        <row r="306">
          <cell r="A306" t="str">
            <v>14011</v>
          </cell>
          <cell r="B306" t="str">
            <v>CALYON  (JAPAN)</v>
          </cell>
          <cell r="C306">
            <v>0</v>
          </cell>
          <cell r="D306" t="str">
            <v>Globale</v>
          </cell>
          <cell r="E306" t="str">
            <v>Globale</v>
          </cell>
          <cell r="F306">
            <v>97.7697</v>
          </cell>
          <cell r="G306">
            <v>97.7697</v>
          </cell>
          <cell r="H306">
            <v>-5728.0271000000002</v>
          </cell>
          <cell r="I306">
            <v>0</v>
          </cell>
          <cell r="J306">
            <v>0</v>
          </cell>
          <cell r="K306">
            <v>-5728.0271000000002</v>
          </cell>
          <cell r="L306">
            <v>-22597.4437</v>
          </cell>
          <cell r="M306">
            <v>0</v>
          </cell>
          <cell r="N306">
            <v>-22597.4437</v>
          </cell>
          <cell r="O306">
            <v>-673.68799999999999</v>
          </cell>
          <cell r="P306">
            <v>0</v>
          </cell>
          <cell r="Q306">
            <v>4805.1464999999998</v>
          </cell>
          <cell r="R306">
            <v>-24194.012299999999</v>
          </cell>
          <cell r="S306">
            <v>0</v>
          </cell>
          <cell r="T306">
            <v>0</v>
          </cell>
          <cell r="U306">
            <v>19518.8197</v>
          </cell>
          <cell r="V306">
            <v>19518.8197</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9999999605934136E-4</v>
          </cell>
          <cell r="AO306">
            <v>2.9999999605934136E-4</v>
          </cell>
          <cell r="AV306">
            <v>2.9999999605934136E-4</v>
          </cell>
          <cell r="AW306">
            <v>-241.42670000000001</v>
          </cell>
          <cell r="AX306">
            <v>-32.363700000000001</v>
          </cell>
          <cell r="AY306">
            <v>0</v>
          </cell>
          <cell r="AZ306">
            <v>3.5527136788005009E-14</v>
          </cell>
          <cell r="BA306">
            <v>-273.79039999999998</v>
          </cell>
          <cell r="BB306">
            <v>0</v>
          </cell>
          <cell r="BC306">
            <v>0</v>
          </cell>
          <cell r="BD306">
            <v>0</v>
          </cell>
          <cell r="BE306">
            <v>0</v>
          </cell>
          <cell r="BF306">
            <v>-1011.5398</v>
          </cell>
          <cell r="BG306">
            <v>0</v>
          </cell>
          <cell r="BH306">
            <v>0</v>
          </cell>
          <cell r="BI306">
            <v>0</v>
          </cell>
          <cell r="BJ306">
            <v>-1011.5398</v>
          </cell>
          <cell r="BK306">
            <v>0</v>
          </cell>
          <cell r="BL306">
            <v>0</v>
          </cell>
          <cell r="BM306">
            <v>0</v>
          </cell>
          <cell r="BN306">
            <v>0</v>
          </cell>
          <cell r="BO306">
            <v>0</v>
          </cell>
          <cell r="BP306">
            <v>-10032.2099</v>
          </cell>
          <cell r="BQ306">
            <v>0</v>
          </cell>
          <cell r="BR306">
            <v>-10032.2099</v>
          </cell>
          <cell r="BS306">
            <v>-8806.6507999999994</v>
          </cell>
          <cell r="BT306">
            <v>0</v>
          </cell>
          <cell r="BU306">
            <v>0</v>
          </cell>
          <cell r="BV306">
            <v>-8806.6507999999994</v>
          </cell>
          <cell r="BW306">
            <v>-947.47839999999997</v>
          </cell>
          <cell r="BX306">
            <v>0</v>
          </cell>
          <cell r="BY306">
            <v>3793.6066999999998</v>
          </cell>
          <cell r="BZ306">
            <v>-15992.732399999999</v>
          </cell>
          <cell r="CA306">
            <v>0</v>
          </cell>
          <cell r="CB306">
            <v>0</v>
          </cell>
          <cell r="CC306">
            <v>0</v>
          </cell>
          <cell r="CD306">
            <v>0</v>
          </cell>
          <cell r="CE306">
            <v>0</v>
          </cell>
          <cell r="CF306" t="str">
            <v>OK</v>
          </cell>
          <cell r="CG306" t="str">
            <v>OK</v>
          </cell>
          <cell r="CH306" t="str">
            <v>OK</v>
          </cell>
          <cell r="CI306">
            <v>2.9999999605934136E-4</v>
          </cell>
          <cell r="CQ306">
            <v>2.9999999605934136E-4</v>
          </cell>
        </row>
        <row r="307">
          <cell r="A307" t="str">
            <v>14015</v>
          </cell>
          <cell r="B307" t="str">
            <v>CALYON  (PHILIPPINES)</v>
          </cell>
          <cell r="C307">
            <v>0</v>
          </cell>
          <cell r="D307" t="str">
            <v>Globale</v>
          </cell>
          <cell r="E307" t="str">
            <v>Globale</v>
          </cell>
          <cell r="F307">
            <v>97.7697</v>
          </cell>
          <cell r="G307">
            <v>97.7697</v>
          </cell>
          <cell r="H307">
            <v>120.5466</v>
          </cell>
          <cell r="I307">
            <v>0</v>
          </cell>
          <cell r="J307">
            <v>0</v>
          </cell>
          <cell r="K307">
            <v>120.5466</v>
          </cell>
          <cell r="L307">
            <v>-1291.1084000000001</v>
          </cell>
          <cell r="M307">
            <v>0</v>
          </cell>
          <cell r="N307">
            <v>-1291.1084000000001</v>
          </cell>
          <cell r="O307">
            <v>0</v>
          </cell>
          <cell r="P307">
            <v>0</v>
          </cell>
          <cell r="Q307">
            <v>-77.264399999999995</v>
          </cell>
          <cell r="R307">
            <v>-1247.8262000000002</v>
          </cell>
          <cell r="S307">
            <v>0</v>
          </cell>
          <cell r="T307">
            <v>0</v>
          </cell>
          <cell r="U307">
            <v>1210.0836999999999</v>
          </cell>
          <cell r="V307">
            <v>1210.083699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1.000000004296453E-4</v>
          </cell>
          <cell r="AO307">
            <v>1.000000004296453E-4</v>
          </cell>
          <cell r="AV307">
            <v>1.000000004296453E-4</v>
          </cell>
          <cell r="AW307">
            <v>0</v>
          </cell>
          <cell r="AX307">
            <v>0</v>
          </cell>
          <cell r="AY307">
            <v>0</v>
          </cell>
          <cell r="AZ307">
            <v>0</v>
          </cell>
          <cell r="BA307">
            <v>0</v>
          </cell>
          <cell r="BB307">
            <v>0</v>
          </cell>
          <cell r="BC307">
            <v>0</v>
          </cell>
          <cell r="BD307">
            <v>0</v>
          </cell>
          <cell r="BE307">
            <v>0</v>
          </cell>
          <cell r="BF307">
            <v>4.1471</v>
          </cell>
          <cell r="BG307">
            <v>0</v>
          </cell>
          <cell r="BH307">
            <v>0</v>
          </cell>
          <cell r="BI307">
            <v>-5.3290705182007514E-15</v>
          </cell>
          <cell r="BJ307">
            <v>4.1470999999999947</v>
          </cell>
          <cell r="BK307">
            <v>0</v>
          </cell>
          <cell r="BL307">
            <v>0</v>
          </cell>
          <cell r="BM307">
            <v>0</v>
          </cell>
          <cell r="BN307">
            <v>0</v>
          </cell>
          <cell r="BO307">
            <v>0</v>
          </cell>
          <cell r="BP307">
            <v>-277.6422</v>
          </cell>
          <cell r="BQ307">
            <v>0</v>
          </cell>
          <cell r="BR307">
            <v>-277.6422</v>
          </cell>
          <cell r="BS307">
            <v>39.521999999999998</v>
          </cell>
          <cell r="BT307">
            <v>0</v>
          </cell>
          <cell r="BU307">
            <v>0</v>
          </cell>
          <cell r="BV307">
            <v>39.521999999999998</v>
          </cell>
          <cell r="BW307">
            <v>0</v>
          </cell>
          <cell r="BX307">
            <v>0</v>
          </cell>
          <cell r="BY307">
            <v>-73.1173</v>
          </cell>
          <cell r="BZ307">
            <v>-311.23750000000001</v>
          </cell>
          <cell r="CA307">
            <v>0</v>
          </cell>
          <cell r="CB307">
            <v>0</v>
          </cell>
          <cell r="CC307">
            <v>0</v>
          </cell>
          <cell r="CD307">
            <v>0</v>
          </cell>
          <cell r="CE307">
            <v>0</v>
          </cell>
          <cell r="CF307" t="str">
            <v>OK</v>
          </cell>
          <cell r="CG307" t="str">
            <v>OK</v>
          </cell>
          <cell r="CH307" t="str">
            <v>OK</v>
          </cell>
          <cell r="CI307">
            <v>1.000000004296453E-4</v>
          </cell>
          <cell r="CQ307">
            <v>1.000000004296453E-4</v>
          </cell>
        </row>
        <row r="308">
          <cell r="A308" t="str">
            <v>14017</v>
          </cell>
          <cell r="B308" t="str">
            <v>CALYON  (SINGAPORE)</v>
          </cell>
          <cell r="C308">
            <v>0</v>
          </cell>
          <cell r="D308" t="str">
            <v>Globale</v>
          </cell>
          <cell r="E308" t="str">
            <v>Globale</v>
          </cell>
          <cell r="F308">
            <v>97.7697</v>
          </cell>
          <cell r="G308">
            <v>97.7697</v>
          </cell>
          <cell r="H308">
            <v>770.44200000000001</v>
          </cell>
          <cell r="I308">
            <v>0</v>
          </cell>
          <cell r="J308">
            <v>0</v>
          </cell>
          <cell r="K308">
            <v>770.44200000000001</v>
          </cell>
          <cell r="L308">
            <v>-24865.304400000001</v>
          </cell>
          <cell r="M308">
            <v>0</v>
          </cell>
          <cell r="N308">
            <v>-24865.304400000001</v>
          </cell>
          <cell r="O308">
            <v>-419.0197</v>
          </cell>
          <cell r="P308">
            <v>0</v>
          </cell>
          <cell r="Q308">
            <v>-1311.1659999999999</v>
          </cell>
          <cell r="R308">
            <v>-25825.048100000004</v>
          </cell>
          <cell r="S308">
            <v>0</v>
          </cell>
          <cell r="T308">
            <v>0</v>
          </cell>
          <cell r="U308">
            <v>24309.608</v>
          </cell>
          <cell r="V308">
            <v>24309.608</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5.0000000555883162E-4</v>
          </cell>
          <cell r="AO308">
            <v>5.0000000555883162E-4</v>
          </cell>
          <cell r="AV308">
            <v>5.0000000555883162E-4</v>
          </cell>
          <cell r="AW308">
            <v>-13.891</v>
          </cell>
          <cell r="AX308">
            <v>12.598100000000001</v>
          </cell>
          <cell r="AY308">
            <v>0</v>
          </cell>
          <cell r="AZ308">
            <v>9.9999999999766942E-5</v>
          </cell>
          <cell r="BA308">
            <v>-1.2927999999999997</v>
          </cell>
          <cell r="BB308">
            <v>0</v>
          </cell>
          <cell r="BC308">
            <v>0</v>
          </cell>
          <cell r="BD308">
            <v>0</v>
          </cell>
          <cell r="BE308">
            <v>0</v>
          </cell>
          <cell r="BF308">
            <v>439.36680000000001</v>
          </cell>
          <cell r="BG308">
            <v>0</v>
          </cell>
          <cell r="BH308">
            <v>0</v>
          </cell>
          <cell r="BI308">
            <v>-1.1368683772161603E-13</v>
          </cell>
          <cell r="BJ308">
            <v>439.3667999999999</v>
          </cell>
          <cell r="BK308">
            <v>0</v>
          </cell>
          <cell r="BL308">
            <v>0</v>
          </cell>
          <cell r="BM308">
            <v>0</v>
          </cell>
          <cell r="BN308">
            <v>0</v>
          </cell>
          <cell r="BO308">
            <v>0</v>
          </cell>
          <cell r="BP308">
            <v>-13238.952499999999</v>
          </cell>
          <cell r="BQ308">
            <v>0</v>
          </cell>
          <cell r="BR308">
            <v>-13238.952499999999</v>
          </cell>
          <cell r="BS308">
            <v>214.74610000000001</v>
          </cell>
          <cell r="BT308">
            <v>0</v>
          </cell>
          <cell r="BU308">
            <v>0</v>
          </cell>
          <cell r="BV308">
            <v>214.74610000000001</v>
          </cell>
          <cell r="BW308">
            <v>-420.3125</v>
          </cell>
          <cell r="BX308">
            <v>0</v>
          </cell>
          <cell r="BY308">
            <v>-871.79920000000004</v>
          </cell>
          <cell r="BZ308">
            <v>-14316.318099999999</v>
          </cell>
          <cell r="CA308">
            <v>0</v>
          </cell>
          <cell r="CB308">
            <v>0</v>
          </cell>
          <cell r="CC308">
            <v>0</v>
          </cell>
          <cell r="CD308">
            <v>0</v>
          </cell>
          <cell r="CE308">
            <v>0</v>
          </cell>
          <cell r="CF308" t="str">
            <v>OK</v>
          </cell>
          <cell r="CG308" t="str">
            <v>OK</v>
          </cell>
          <cell r="CH308" t="str">
            <v>OK</v>
          </cell>
          <cell r="CI308">
            <v>5.0000000555883162E-4</v>
          </cell>
          <cell r="CQ308">
            <v>5.0000000555883162E-4</v>
          </cell>
        </row>
        <row r="309">
          <cell r="A309" t="str">
            <v>14019</v>
          </cell>
          <cell r="B309" t="str">
            <v>CALYON  (THAILAND)</v>
          </cell>
          <cell r="C309">
            <v>0</v>
          </cell>
          <cell r="D309" t="str">
            <v>Globale</v>
          </cell>
          <cell r="E309" t="str">
            <v>Globale</v>
          </cell>
          <cell r="F309">
            <v>97.7697</v>
          </cell>
          <cell r="G309">
            <v>97.7697</v>
          </cell>
          <cell r="H309">
            <v>16090.1209</v>
          </cell>
          <cell r="I309">
            <v>0</v>
          </cell>
          <cell r="J309">
            <v>0</v>
          </cell>
          <cell r="K309">
            <v>16090.1209</v>
          </cell>
          <cell r="L309">
            <v>-10724.638800000001</v>
          </cell>
          <cell r="M309">
            <v>0</v>
          </cell>
          <cell r="N309">
            <v>-10724.638800000001</v>
          </cell>
          <cell r="O309">
            <v>-582.75660000000005</v>
          </cell>
          <cell r="P309">
            <v>-6.2500999999999998</v>
          </cell>
          <cell r="Q309">
            <v>-3701.9549999999999</v>
          </cell>
          <cell r="R309">
            <v>1074.5203999999994</v>
          </cell>
          <cell r="S309">
            <v>0</v>
          </cell>
          <cell r="T309">
            <v>0</v>
          </cell>
          <cell r="U309">
            <v>10816.500099999999</v>
          </cell>
          <cell r="V309">
            <v>10816.500099999999</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1.8189894035458565E-12</v>
          </cell>
          <cell r="AO309">
            <v>1.8189894035458565E-12</v>
          </cell>
          <cell r="AV309">
            <v>1.8189894035458565E-12</v>
          </cell>
          <cell r="AW309">
            <v>401.39710000000002</v>
          </cell>
          <cell r="AX309">
            <v>65.6708</v>
          </cell>
          <cell r="AY309">
            <v>0</v>
          </cell>
          <cell r="AZ309">
            <v>36.40690000000005</v>
          </cell>
          <cell r="BA309">
            <v>503.47480000000007</v>
          </cell>
          <cell r="BB309">
            <v>0</v>
          </cell>
          <cell r="BC309">
            <v>0.75129999999999997</v>
          </cell>
          <cell r="BD309">
            <v>-1.0000000000010001E-4</v>
          </cell>
          <cell r="BE309">
            <v>0.75119999999999987</v>
          </cell>
          <cell r="BF309">
            <v>3533.7887999999998</v>
          </cell>
          <cell r="BG309">
            <v>0</v>
          </cell>
          <cell r="BH309">
            <v>0</v>
          </cell>
          <cell r="BI309">
            <v>0</v>
          </cell>
          <cell r="BJ309">
            <v>3533.7887999999998</v>
          </cell>
          <cell r="BK309">
            <v>0</v>
          </cell>
          <cell r="BL309">
            <v>0</v>
          </cell>
          <cell r="BM309">
            <v>0</v>
          </cell>
          <cell r="BN309">
            <v>0</v>
          </cell>
          <cell r="BO309">
            <v>0</v>
          </cell>
          <cell r="BP309">
            <v>-7302.4180999999999</v>
          </cell>
          <cell r="BQ309">
            <v>0</v>
          </cell>
          <cell r="BR309">
            <v>-7302.4180999999999</v>
          </cell>
          <cell r="BS309">
            <v>16181.9822</v>
          </cell>
          <cell r="BT309">
            <v>0</v>
          </cell>
          <cell r="BU309">
            <v>0</v>
          </cell>
          <cell r="BV309">
            <v>16181.9822</v>
          </cell>
          <cell r="BW309">
            <v>-79.281800000000004</v>
          </cell>
          <cell r="BX309">
            <v>-5.4988999999999999</v>
          </cell>
          <cell r="BY309">
            <v>-168.1662</v>
          </cell>
          <cell r="BZ309">
            <v>8626.6172000000006</v>
          </cell>
          <cell r="CA309">
            <v>0</v>
          </cell>
          <cell r="CB309">
            <v>0</v>
          </cell>
          <cell r="CC309">
            <v>0</v>
          </cell>
          <cell r="CD309">
            <v>0</v>
          </cell>
          <cell r="CE309">
            <v>0</v>
          </cell>
          <cell r="CF309" t="str">
            <v>OK</v>
          </cell>
          <cell r="CG309" t="str">
            <v>OK</v>
          </cell>
          <cell r="CH309" t="str">
            <v>OK</v>
          </cell>
          <cell r="CI309">
            <v>1.8189894035458565E-12</v>
          </cell>
          <cell r="CQ309">
            <v>1.8189894035458565E-12</v>
          </cell>
        </row>
        <row r="310">
          <cell r="A310" t="str">
            <v>14021</v>
          </cell>
          <cell r="B310" t="str">
            <v>CALYON  (YEMEN)</v>
          </cell>
          <cell r="C310">
            <v>0</v>
          </cell>
          <cell r="D310" t="str">
            <v>Globale</v>
          </cell>
          <cell r="E310" t="str">
            <v>Globale</v>
          </cell>
          <cell r="F310">
            <v>97.7697</v>
          </cell>
          <cell r="G310">
            <v>97.7697</v>
          </cell>
          <cell r="H310">
            <v>10828.9085</v>
          </cell>
          <cell r="I310">
            <v>0</v>
          </cell>
          <cell r="J310">
            <v>0</v>
          </cell>
          <cell r="K310">
            <v>10828.9085</v>
          </cell>
          <cell r="L310">
            <v>-5045.4907999999996</v>
          </cell>
          <cell r="M310">
            <v>0</v>
          </cell>
          <cell r="N310">
            <v>-5045.4907999999996</v>
          </cell>
          <cell r="O310">
            <v>0</v>
          </cell>
          <cell r="P310">
            <v>0</v>
          </cell>
          <cell r="Q310">
            <v>3442.2319000000002</v>
          </cell>
          <cell r="R310">
            <v>9225.6496000000006</v>
          </cell>
          <cell r="S310">
            <v>0</v>
          </cell>
          <cell r="T310">
            <v>0</v>
          </cell>
          <cell r="U310">
            <v>4715.1082999999999</v>
          </cell>
          <cell r="V310">
            <v>4715.1082999999999</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V310">
            <v>0</v>
          </cell>
          <cell r="AW310">
            <v>0</v>
          </cell>
          <cell r="AX310">
            <v>0</v>
          </cell>
          <cell r="AY310">
            <v>0</v>
          </cell>
          <cell r="AZ310">
            <v>0</v>
          </cell>
          <cell r="BA310">
            <v>0</v>
          </cell>
          <cell r="BB310">
            <v>0</v>
          </cell>
          <cell r="BC310">
            <v>0</v>
          </cell>
          <cell r="BD310">
            <v>0</v>
          </cell>
          <cell r="BE310">
            <v>0</v>
          </cell>
          <cell r="BF310">
            <v>1059.1505</v>
          </cell>
          <cell r="BG310">
            <v>0</v>
          </cell>
          <cell r="BH310">
            <v>0</v>
          </cell>
          <cell r="BI310">
            <v>2.2737367544323206E-13</v>
          </cell>
          <cell r="BJ310">
            <v>1059.1505000000002</v>
          </cell>
          <cell r="BK310">
            <v>0</v>
          </cell>
          <cell r="BL310">
            <v>0</v>
          </cell>
          <cell r="BM310">
            <v>0</v>
          </cell>
          <cell r="BN310">
            <v>0</v>
          </cell>
          <cell r="BO310">
            <v>0</v>
          </cell>
          <cell r="BP310">
            <v>-957.90020000000004</v>
          </cell>
          <cell r="BQ310">
            <v>0</v>
          </cell>
          <cell r="BR310">
            <v>-957.90020000000004</v>
          </cell>
          <cell r="BS310">
            <v>10498.526</v>
          </cell>
          <cell r="BT310">
            <v>0</v>
          </cell>
          <cell r="BU310">
            <v>0</v>
          </cell>
          <cell r="BV310">
            <v>10498.526</v>
          </cell>
          <cell r="BW310">
            <v>0</v>
          </cell>
          <cell r="BX310">
            <v>0</v>
          </cell>
          <cell r="BY310">
            <v>4501.3824000000004</v>
          </cell>
          <cell r="BZ310">
            <v>14042.0082</v>
          </cell>
          <cell r="CA310">
            <v>0</v>
          </cell>
          <cell r="CB310">
            <v>0</v>
          </cell>
          <cell r="CC310">
            <v>0</v>
          </cell>
          <cell r="CD310">
            <v>0</v>
          </cell>
          <cell r="CE310">
            <v>0</v>
          </cell>
          <cell r="CF310" t="str">
            <v>OK</v>
          </cell>
          <cell r="CG310" t="str">
            <v>OK</v>
          </cell>
          <cell r="CH310" t="str">
            <v>OK</v>
          </cell>
          <cell r="CI310">
            <v>0</v>
          </cell>
          <cell r="CQ310">
            <v>0</v>
          </cell>
        </row>
        <row r="311">
          <cell r="A311" t="str">
            <v>14023</v>
          </cell>
          <cell r="B311" t="str">
            <v>CALYON  (UNITED KINGDOM)</v>
          </cell>
          <cell r="C311">
            <v>0</v>
          </cell>
          <cell r="D311" t="str">
            <v>Globale</v>
          </cell>
          <cell r="E311" t="str">
            <v>Globale</v>
          </cell>
          <cell r="F311">
            <v>97.7697</v>
          </cell>
          <cell r="G311">
            <v>97.7697</v>
          </cell>
          <cell r="H311">
            <v>-98010.168300000005</v>
          </cell>
          <cell r="I311">
            <v>0</v>
          </cell>
          <cell r="J311">
            <v>0</v>
          </cell>
          <cell r="K311">
            <v>-98010.168300000005</v>
          </cell>
          <cell r="L311">
            <v>297027.84009999997</v>
          </cell>
          <cell r="M311">
            <v>0</v>
          </cell>
          <cell r="N311">
            <v>297027.84009999997</v>
          </cell>
          <cell r="O311">
            <v>-21431.078600000001</v>
          </cell>
          <cell r="P311">
            <v>0</v>
          </cell>
          <cell r="Q311">
            <v>-3623.9776999999999</v>
          </cell>
          <cell r="R311">
            <v>173962.61549999996</v>
          </cell>
          <cell r="S311">
            <v>0</v>
          </cell>
          <cell r="T311">
            <v>0</v>
          </cell>
          <cell r="U311">
            <v>-326108.35749999998</v>
          </cell>
          <cell r="V311">
            <v>-326108.35749999998</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17199999999999999</v>
          </cell>
          <cell r="AN311">
            <v>5.8207660913467407E-11</v>
          </cell>
          <cell r="AO311">
            <v>-0.17199999994179233</v>
          </cell>
          <cell r="AV311">
            <v>-0.17199999994179233</v>
          </cell>
          <cell r="AW311">
            <v>1942.3715</v>
          </cell>
          <cell r="AX311">
            <v>1681.7929999999999</v>
          </cell>
          <cell r="AY311">
            <v>0</v>
          </cell>
          <cell r="AZ311">
            <v>-9.9999998383282218E-5</v>
          </cell>
          <cell r="BA311">
            <v>3624.1644000000015</v>
          </cell>
          <cell r="BB311">
            <v>0</v>
          </cell>
          <cell r="BC311">
            <v>0</v>
          </cell>
          <cell r="BD311">
            <v>0</v>
          </cell>
          <cell r="BE311">
            <v>0</v>
          </cell>
          <cell r="BF311">
            <v>7173.3113999999996</v>
          </cell>
          <cell r="BG311">
            <v>0</v>
          </cell>
          <cell r="BH311">
            <v>-1</v>
          </cell>
          <cell r="BI311">
            <v>-1.0000000020227162E-4</v>
          </cell>
          <cell r="BJ311">
            <v>7172.3112999999994</v>
          </cell>
          <cell r="BK311">
            <v>0</v>
          </cell>
          <cell r="BL311">
            <v>0</v>
          </cell>
          <cell r="BM311">
            <v>0</v>
          </cell>
          <cell r="BN311">
            <v>0</v>
          </cell>
          <cell r="BO311">
            <v>0</v>
          </cell>
          <cell r="BP311">
            <v>181260.3211</v>
          </cell>
          <cell r="BQ311">
            <v>0</v>
          </cell>
          <cell r="BR311">
            <v>181260.3211</v>
          </cell>
          <cell r="BS311">
            <v>-127090.85769999999</v>
          </cell>
          <cell r="BT311">
            <v>0</v>
          </cell>
          <cell r="BU311">
            <v>0</v>
          </cell>
          <cell r="BV311">
            <v>-127090.85769999999</v>
          </cell>
          <cell r="BW311">
            <v>-17806.914199999999</v>
          </cell>
          <cell r="BX311">
            <v>0</v>
          </cell>
          <cell r="BY311">
            <v>3548.3335999999999</v>
          </cell>
          <cell r="BZ311">
            <v>39910.882800000021</v>
          </cell>
          <cell r="CA311">
            <v>0</v>
          </cell>
          <cell r="CB311">
            <v>0</v>
          </cell>
          <cell r="CC311">
            <v>0</v>
          </cell>
          <cell r="CD311">
            <v>0</v>
          </cell>
          <cell r="CE311">
            <v>0</v>
          </cell>
          <cell r="CF311" t="str">
            <v>OK</v>
          </cell>
          <cell r="CG311" t="str">
            <v>OK</v>
          </cell>
          <cell r="CH311" t="str">
            <v>OK</v>
          </cell>
          <cell r="CI311">
            <v>-0.17199999994179233</v>
          </cell>
          <cell r="CQ311">
            <v>-0.17199999994179233</v>
          </cell>
        </row>
        <row r="312">
          <cell r="A312" t="str">
            <v>14024</v>
          </cell>
          <cell r="B312" t="str">
            <v>CALYON  (HONG-KONG)</v>
          </cell>
          <cell r="C312">
            <v>0</v>
          </cell>
          <cell r="D312" t="str">
            <v>Globale</v>
          </cell>
          <cell r="E312" t="str">
            <v>Globale</v>
          </cell>
          <cell r="F312">
            <v>97.7697</v>
          </cell>
          <cell r="G312">
            <v>97.7697</v>
          </cell>
          <cell r="H312">
            <v>-4506.1701000000003</v>
          </cell>
          <cell r="I312">
            <v>0</v>
          </cell>
          <cell r="J312">
            <v>0</v>
          </cell>
          <cell r="K312">
            <v>-4506.1701000000003</v>
          </cell>
          <cell r="L312">
            <v>-82525.215400000001</v>
          </cell>
          <cell r="M312">
            <v>0</v>
          </cell>
          <cell r="N312">
            <v>-82525.215400000001</v>
          </cell>
          <cell r="O312">
            <v>-3468.1846999999998</v>
          </cell>
          <cell r="P312">
            <v>0</v>
          </cell>
          <cell r="Q312">
            <v>4411.2114000000001</v>
          </cell>
          <cell r="R312">
            <v>-86088.358800000002</v>
          </cell>
          <cell r="S312">
            <v>0</v>
          </cell>
          <cell r="T312">
            <v>0</v>
          </cell>
          <cell r="U312">
            <v>70006.606899999999</v>
          </cell>
          <cell r="V312">
            <v>70006.606899999999</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132.90369999999999</v>
          </cell>
          <cell r="AK312">
            <v>0</v>
          </cell>
          <cell r="AL312">
            <v>0</v>
          </cell>
          <cell r="AM312">
            <v>133</v>
          </cell>
          <cell r="AN312">
            <v>-3.2283999999926891</v>
          </cell>
          <cell r="AO312">
            <v>262.67530000000727</v>
          </cell>
          <cell r="AV312">
            <v>262.67530000000727</v>
          </cell>
          <cell r="AW312">
            <v>808.92870000000005</v>
          </cell>
          <cell r="AX312">
            <v>233.1849</v>
          </cell>
          <cell r="AY312">
            <v>0</v>
          </cell>
          <cell r="AZ312">
            <v>-3.694822225952521E-13</v>
          </cell>
          <cell r="BA312">
            <v>1042.1135999999997</v>
          </cell>
          <cell r="BB312">
            <v>0</v>
          </cell>
          <cell r="BC312">
            <v>0</v>
          </cell>
          <cell r="BD312">
            <v>0</v>
          </cell>
          <cell r="BE312">
            <v>0</v>
          </cell>
          <cell r="BF312">
            <v>-311.44619999999998</v>
          </cell>
          <cell r="BG312">
            <v>0</v>
          </cell>
          <cell r="BH312">
            <v>0</v>
          </cell>
          <cell r="BI312">
            <v>-265.90370000000019</v>
          </cell>
          <cell r="BJ312">
            <v>-577.34990000000016</v>
          </cell>
          <cell r="BK312">
            <v>0</v>
          </cell>
          <cell r="BL312">
            <v>0</v>
          </cell>
          <cell r="BM312">
            <v>0</v>
          </cell>
          <cell r="BN312">
            <v>0</v>
          </cell>
          <cell r="BO312">
            <v>0</v>
          </cell>
          <cell r="BP312">
            <v>15779.331899999999</v>
          </cell>
          <cell r="BQ312">
            <v>0</v>
          </cell>
          <cell r="BR312">
            <v>15779.331899999999</v>
          </cell>
          <cell r="BS312">
            <v>-16762.103299999999</v>
          </cell>
          <cell r="BT312">
            <v>0</v>
          </cell>
          <cell r="BU312">
            <v>0</v>
          </cell>
          <cell r="BV312">
            <v>-16762.103299999999</v>
          </cell>
          <cell r="BW312">
            <v>-2426.0711000000001</v>
          </cell>
          <cell r="BX312">
            <v>0</v>
          </cell>
          <cell r="BY312">
            <v>3833.8615</v>
          </cell>
          <cell r="BZ312">
            <v>425.01900000000023</v>
          </cell>
          <cell r="CA312">
            <v>0</v>
          </cell>
          <cell r="CB312">
            <v>0</v>
          </cell>
          <cell r="CC312">
            <v>1.8189894035458565E-12</v>
          </cell>
          <cell r="CD312">
            <v>0</v>
          </cell>
          <cell r="CE312">
            <v>0</v>
          </cell>
          <cell r="CF312" t="str">
            <v>OK</v>
          </cell>
          <cell r="CG312" t="str">
            <v>OK</v>
          </cell>
          <cell r="CH312" t="str">
            <v>OK</v>
          </cell>
          <cell r="CI312">
            <v>262.67530000000727</v>
          </cell>
          <cell r="CQ312">
            <v>262.67530000000727</v>
          </cell>
        </row>
        <row r="313">
          <cell r="A313" t="str">
            <v>14026</v>
          </cell>
          <cell r="B313" t="str">
            <v>CALYON  (U.S.A)</v>
          </cell>
          <cell r="C313">
            <v>0</v>
          </cell>
          <cell r="D313" t="str">
            <v>Globale</v>
          </cell>
          <cell r="E313" t="str">
            <v>Globale</v>
          </cell>
          <cell r="F313">
            <v>97.7697</v>
          </cell>
          <cell r="G313">
            <v>97.7697</v>
          </cell>
          <cell r="H313">
            <v>-102400.1186</v>
          </cell>
          <cell r="I313">
            <v>0</v>
          </cell>
          <cell r="J313">
            <v>0</v>
          </cell>
          <cell r="K313">
            <v>-102400.1186</v>
          </cell>
          <cell r="L313">
            <v>90058.751499999998</v>
          </cell>
          <cell r="M313">
            <v>0</v>
          </cell>
          <cell r="N313">
            <v>90058.751499999998</v>
          </cell>
          <cell r="O313">
            <v>-26477.055700000001</v>
          </cell>
          <cell r="P313">
            <v>-3871.328</v>
          </cell>
          <cell r="Q313">
            <v>123886.14380000001</v>
          </cell>
          <cell r="R313">
            <v>81196.393000000025</v>
          </cell>
          <cell r="S313">
            <v>0</v>
          </cell>
          <cell r="T313">
            <v>0</v>
          </cell>
          <cell r="U313">
            <v>-213245.7016</v>
          </cell>
          <cell r="V313">
            <v>-213245.7016</v>
          </cell>
          <cell r="W313">
            <v>0</v>
          </cell>
          <cell r="X313">
            <v>0</v>
          </cell>
          <cell r="Y313">
            <v>0</v>
          </cell>
          <cell r="Z313">
            <v>0</v>
          </cell>
          <cell r="AA313">
            <v>0</v>
          </cell>
          <cell r="AB313">
            <v>-2461.5875999999998</v>
          </cell>
          <cell r="AC313">
            <v>-285.34219999999999</v>
          </cell>
          <cell r="AD313">
            <v>0</v>
          </cell>
          <cell r="AE313">
            <v>-285.34219999999999</v>
          </cell>
          <cell r="AF313">
            <v>0</v>
          </cell>
          <cell r="AG313">
            <v>0</v>
          </cell>
          <cell r="AH313">
            <v>0</v>
          </cell>
          <cell r="AI313">
            <v>-0.39489999999999997</v>
          </cell>
          <cell r="AJ313">
            <v>0</v>
          </cell>
          <cell r="AK313">
            <v>0</v>
          </cell>
          <cell r="AL313">
            <v>0</v>
          </cell>
          <cell r="AM313">
            <v>0</v>
          </cell>
          <cell r="AN313">
            <v>-1.0000003385357559E-4</v>
          </cell>
          <cell r="AO313">
            <v>-0.39500000003385355</v>
          </cell>
          <cell r="AV313">
            <v>-0.39500000003385355</v>
          </cell>
          <cell r="AW313">
            <v>5266.2830000000004</v>
          </cell>
          <cell r="AX313">
            <v>1310.6941999999999</v>
          </cell>
          <cell r="AY313">
            <v>0</v>
          </cell>
          <cell r="AZ313">
            <v>-1.0000000020227162E-4</v>
          </cell>
          <cell r="BA313">
            <v>6576.9771000000001</v>
          </cell>
          <cell r="BB313">
            <v>-13851.74</v>
          </cell>
          <cell r="BC313">
            <v>267.1155</v>
          </cell>
          <cell r="BD313">
            <v>0</v>
          </cell>
          <cell r="BE313">
            <v>-13584.6245</v>
          </cell>
          <cell r="BF313">
            <v>74274.673699999999</v>
          </cell>
          <cell r="BG313">
            <v>285.34219999999999</v>
          </cell>
          <cell r="BH313">
            <v>0</v>
          </cell>
          <cell r="BI313">
            <v>-1.5404566511278972E-11</v>
          </cell>
          <cell r="BJ313">
            <v>74560.015899999984</v>
          </cell>
          <cell r="BK313">
            <v>0</v>
          </cell>
          <cell r="BL313">
            <v>0</v>
          </cell>
          <cell r="BM313">
            <v>0</v>
          </cell>
          <cell r="BN313">
            <v>0</v>
          </cell>
          <cell r="BO313">
            <v>0</v>
          </cell>
          <cell r="BP313">
            <v>-21062.422900000001</v>
          </cell>
          <cell r="BQ313">
            <v>0</v>
          </cell>
          <cell r="BR313">
            <v>-21062.422900000001</v>
          </cell>
          <cell r="BS313">
            <v>-228334.39350000001</v>
          </cell>
          <cell r="BT313">
            <v>0</v>
          </cell>
          <cell r="BU313">
            <v>0</v>
          </cell>
          <cell r="BV313">
            <v>-228334.39350000001</v>
          </cell>
          <cell r="BW313">
            <v>-19900.078600000001</v>
          </cell>
          <cell r="BX313">
            <v>-17455.952499999999</v>
          </cell>
          <cell r="BY313">
            <v>198446.15969999999</v>
          </cell>
          <cell r="BZ313">
            <v>-88306.687800000014</v>
          </cell>
          <cell r="CA313">
            <v>0</v>
          </cell>
          <cell r="CB313">
            <v>0</v>
          </cell>
          <cell r="CC313">
            <v>0</v>
          </cell>
          <cell r="CD313">
            <v>0</v>
          </cell>
          <cell r="CE313">
            <v>0</v>
          </cell>
          <cell r="CF313" t="str">
            <v>OK</v>
          </cell>
          <cell r="CG313" t="str">
            <v>OK</v>
          </cell>
          <cell r="CH313" t="str">
            <v>OK</v>
          </cell>
          <cell r="CI313">
            <v>-0.39500000003385355</v>
          </cell>
          <cell r="CQ313">
            <v>-0.39500000003385355</v>
          </cell>
        </row>
        <row r="314">
          <cell r="A314" t="str">
            <v>14028</v>
          </cell>
          <cell r="B314" t="str">
            <v>CALYON  (TAIPEI)</v>
          </cell>
          <cell r="C314">
            <v>0</v>
          </cell>
          <cell r="D314" t="str">
            <v>Globale</v>
          </cell>
          <cell r="E314" t="str">
            <v>Globale</v>
          </cell>
          <cell r="F314">
            <v>97.7697</v>
          </cell>
          <cell r="G314">
            <v>97.7697</v>
          </cell>
          <cell r="H314">
            <v>3108.0645</v>
          </cell>
          <cell r="I314">
            <v>0</v>
          </cell>
          <cell r="J314">
            <v>0</v>
          </cell>
          <cell r="K314">
            <v>3108.0645</v>
          </cell>
          <cell r="L314">
            <v>-1630.5406</v>
          </cell>
          <cell r="M314">
            <v>0</v>
          </cell>
          <cell r="N314">
            <v>-1630.5406</v>
          </cell>
          <cell r="O314">
            <v>655.27470000000005</v>
          </cell>
          <cell r="P314">
            <v>0</v>
          </cell>
          <cell r="Q314">
            <v>1458.4059999999999</v>
          </cell>
          <cell r="R314">
            <v>3591.2046</v>
          </cell>
          <cell r="S314">
            <v>0</v>
          </cell>
          <cell r="T314">
            <v>0</v>
          </cell>
          <cell r="U314">
            <v>1779.8136999999999</v>
          </cell>
          <cell r="V314">
            <v>1779.8136999999999</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1.0000000020227162E-4</v>
          </cell>
          <cell r="AO314">
            <v>-1.0000000020227162E-4</v>
          </cell>
          <cell r="AV314">
            <v>-1.0000000020227162E-4</v>
          </cell>
          <cell r="AW314">
            <v>-170.74039999999999</v>
          </cell>
          <cell r="AX314">
            <v>-4.1170999999999998</v>
          </cell>
          <cell r="AY314">
            <v>0</v>
          </cell>
          <cell r="AZ314">
            <v>-7.9047879353311146E-14</v>
          </cell>
          <cell r="BA314">
            <v>-174.85750000000007</v>
          </cell>
          <cell r="BB314">
            <v>0</v>
          </cell>
          <cell r="BC314">
            <v>0</v>
          </cell>
          <cell r="BD314">
            <v>0</v>
          </cell>
          <cell r="BE314">
            <v>0</v>
          </cell>
          <cell r="BF314">
            <v>238.27619999999999</v>
          </cell>
          <cell r="BG314">
            <v>0</v>
          </cell>
          <cell r="BH314">
            <v>0</v>
          </cell>
          <cell r="BI314">
            <v>2.8421709430404007E-14</v>
          </cell>
          <cell r="BJ314">
            <v>238.27620000000002</v>
          </cell>
          <cell r="BK314">
            <v>0</v>
          </cell>
          <cell r="BL314">
            <v>0</v>
          </cell>
          <cell r="BM314">
            <v>0</v>
          </cell>
          <cell r="BN314">
            <v>0</v>
          </cell>
          <cell r="BO314">
            <v>0</v>
          </cell>
          <cell r="BP314">
            <v>-19498.931100000002</v>
          </cell>
          <cell r="BQ314">
            <v>0</v>
          </cell>
          <cell r="BR314">
            <v>-19498.931100000002</v>
          </cell>
          <cell r="BS314">
            <v>3257.3375000000001</v>
          </cell>
          <cell r="BT314">
            <v>0</v>
          </cell>
          <cell r="BU314">
            <v>0</v>
          </cell>
          <cell r="BV314">
            <v>3257.3375000000001</v>
          </cell>
          <cell r="BW314">
            <v>480.41719999999998</v>
          </cell>
          <cell r="BX314">
            <v>0</v>
          </cell>
          <cell r="BY314">
            <v>1696.6822</v>
          </cell>
          <cell r="BZ314">
            <v>-14064.494200000001</v>
          </cell>
          <cell r="CA314">
            <v>0</v>
          </cell>
          <cell r="CB314">
            <v>0</v>
          </cell>
          <cell r="CC314">
            <v>0</v>
          </cell>
          <cell r="CD314">
            <v>0</v>
          </cell>
          <cell r="CE314">
            <v>0</v>
          </cell>
          <cell r="CF314" t="str">
            <v>OK</v>
          </cell>
          <cell r="CG314" t="str">
            <v>OK</v>
          </cell>
          <cell r="CH314" t="str">
            <v>OK</v>
          </cell>
          <cell r="CI314">
            <v>-1.0000000020227162E-4</v>
          </cell>
          <cell r="CQ314">
            <v>-1.0000000020227162E-4</v>
          </cell>
        </row>
        <row r="315">
          <cell r="A315" t="str">
            <v>14029</v>
          </cell>
          <cell r="B315" t="str">
            <v>CALYON  (LUXEMBOURG)</v>
          </cell>
          <cell r="C315">
            <v>0</v>
          </cell>
          <cell r="D315" t="str">
            <v>Globale</v>
          </cell>
          <cell r="E315" t="str">
            <v>Globale</v>
          </cell>
          <cell r="F315">
            <v>97.7697</v>
          </cell>
          <cell r="G315">
            <v>97.7697</v>
          </cell>
          <cell r="H315">
            <v>1E-4</v>
          </cell>
          <cell r="I315">
            <v>0</v>
          </cell>
          <cell r="J315">
            <v>0</v>
          </cell>
          <cell r="K315">
            <v>1E-4</v>
          </cell>
          <cell r="L315">
            <v>-824.19870000000003</v>
          </cell>
          <cell r="M315">
            <v>0</v>
          </cell>
          <cell r="N315">
            <v>-824.19870000000003</v>
          </cell>
          <cell r="O315">
            <v>0</v>
          </cell>
          <cell r="P315">
            <v>0</v>
          </cell>
          <cell r="Q315">
            <v>0</v>
          </cell>
          <cell r="R315">
            <v>-824.19860000000006</v>
          </cell>
          <cell r="S315">
            <v>0</v>
          </cell>
          <cell r="T315">
            <v>0</v>
          </cell>
          <cell r="U315">
            <v>824.19870000000003</v>
          </cell>
          <cell r="V315">
            <v>824.19870000000003</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206.29409999999999</v>
          </cell>
          <cell r="BQ315">
            <v>0</v>
          </cell>
          <cell r="BR315">
            <v>-206.29409999999999</v>
          </cell>
          <cell r="BS315">
            <v>1E-4</v>
          </cell>
          <cell r="BT315">
            <v>0</v>
          </cell>
          <cell r="BU315">
            <v>0</v>
          </cell>
          <cell r="BV315">
            <v>1E-4</v>
          </cell>
          <cell r="BW315">
            <v>0</v>
          </cell>
          <cell r="BX315">
            <v>0</v>
          </cell>
          <cell r="BY315">
            <v>0</v>
          </cell>
          <cell r="BZ315">
            <v>-206.29399999999998</v>
          </cell>
          <cell r="CA315">
            <v>0</v>
          </cell>
          <cell r="CB315">
            <v>0</v>
          </cell>
          <cell r="CC315">
            <v>0</v>
          </cell>
          <cell r="CD315">
            <v>0</v>
          </cell>
          <cell r="CE315">
            <v>0</v>
          </cell>
          <cell r="CF315" t="str">
            <v>OK</v>
          </cell>
          <cell r="CG315" t="str">
            <v>OK</v>
          </cell>
          <cell r="CH315" t="str">
            <v>OK</v>
          </cell>
          <cell r="CI315">
            <v>0</v>
          </cell>
          <cell r="CQ315">
            <v>0</v>
          </cell>
        </row>
        <row r="316">
          <cell r="A316" t="str">
            <v>14030</v>
          </cell>
          <cell r="B316" t="str">
            <v>CALYON  (CHINA)</v>
          </cell>
          <cell r="C316">
            <v>0</v>
          </cell>
          <cell r="D316" t="str">
            <v>Globale</v>
          </cell>
          <cell r="E316" t="str">
            <v>Globale</v>
          </cell>
          <cell r="F316">
            <v>97.7697</v>
          </cell>
          <cell r="G316">
            <v>97.7697</v>
          </cell>
          <cell r="H316">
            <v>1911.2675999999999</v>
          </cell>
          <cell r="I316">
            <v>0</v>
          </cell>
          <cell r="J316">
            <v>0</v>
          </cell>
          <cell r="K316">
            <v>1911.2675999999999</v>
          </cell>
          <cell r="L316">
            <v>-10311.8601</v>
          </cell>
          <cell r="M316">
            <v>0</v>
          </cell>
          <cell r="N316">
            <v>-10311.8601</v>
          </cell>
          <cell r="O316">
            <v>0</v>
          </cell>
          <cell r="P316">
            <v>0</v>
          </cell>
          <cell r="Q316">
            <v>4254.7195000000002</v>
          </cell>
          <cell r="R316">
            <v>-4145.8729999999996</v>
          </cell>
          <cell r="S316">
            <v>0</v>
          </cell>
          <cell r="T316">
            <v>0</v>
          </cell>
          <cell r="U316">
            <v>9284.8353000000006</v>
          </cell>
          <cell r="V316">
            <v>9284.8353000000006</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2.9999999969732016E-4</v>
          </cell>
          <cell r="AO316">
            <v>2.9999999969732016E-4</v>
          </cell>
          <cell r="AV316">
            <v>2.9999999969732016E-4</v>
          </cell>
          <cell r="AW316">
            <v>0</v>
          </cell>
          <cell r="AX316">
            <v>0</v>
          </cell>
          <cell r="AY316">
            <v>0</v>
          </cell>
          <cell r="AZ316">
            <v>0</v>
          </cell>
          <cell r="BA316">
            <v>0</v>
          </cell>
          <cell r="BB316">
            <v>0</v>
          </cell>
          <cell r="BC316">
            <v>0</v>
          </cell>
          <cell r="BD316">
            <v>0</v>
          </cell>
          <cell r="BE316">
            <v>0</v>
          </cell>
          <cell r="BF316">
            <v>-2258.9405999999999</v>
          </cell>
          <cell r="BG316">
            <v>0</v>
          </cell>
          <cell r="BH316">
            <v>0</v>
          </cell>
          <cell r="BI316">
            <v>0</v>
          </cell>
          <cell r="BJ316">
            <v>-2258.9405999999999</v>
          </cell>
          <cell r="BK316">
            <v>0</v>
          </cell>
          <cell r="BL316">
            <v>0</v>
          </cell>
          <cell r="BM316">
            <v>0</v>
          </cell>
          <cell r="BN316">
            <v>0</v>
          </cell>
          <cell r="BO316">
            <v>0</v>
          </cell>
          <cell r="BP316">
            <v>-5899.5766999999996</v>
          </cell>
          <cell r="BQ316">
            <v>0</v>
          </cell>
          <cell r="BR316">
            <v>-5899.5766999999996</v>
          </cell>
          <cell r="BS316">
            <v>884.24310000000003</v>
          </cell>
          <cell r="BT316">
            <v>0</v>
          </cell>
          <cell r="BU316">
            <v>0</v>
          </cell>
          <cell r="BV316">
            <v>884.24310000000003</v>
          </cell>
          <cell r="BW316">
            <v>0</v>
          </cell>
          <cell r="BX316">
            <v>0</v>
          </cell>
          <cell r="BY316">
            <v>1995.7789</v>
          </cell>
          <cell r="BZ316">
            <v>-3019.5546999999997</v>
          </cell>
          <cell r="CA316">
            <v>0</v>
          </cell>
          <cell r="CB316">
            <v>0</v>
          </cell>
          <cell r="CC316">
            <v>0</v>
          </cell>
          <cell r="CD316">
            <v>0</v>
          </cell>
          <cell r="CE316">
            <v>0</v>
          </cell>
          <cell r="CF316" t="str">
            <v>OK</v>
          </cell>
          <cell r="CG316" t="str">
            <v>OK</v>
          </cell>
          <cell r="CH316" t="str">
            <v>OK</v>
          </cell>
          <cell r="CI316">
            <v>2.9999999969732016E-4</v>
          </cell>
          <cell r="CQ316">
            <v>2.9999999969732016E-4</v>
          </cell>
        </row>
        <row r="317">
          <cell r="A317" t="str">
            <v>14032</v>
          </cell>
          <cell r="B317" t="str">
            <v>CALYON  (FINLAND)</v>
          </cell>
          <cell r="C317">
            <v>0</v>
          </cell>
          <cell r="D317" t="str">
            <v>Globale</v>
          </cell>
          <cell r="E317" t="str">
            <v>Globale</v>
          </cell>
          <cell r="F317">
            <v>97.7697</v>
          </cell>
          <cell r="G317">
            <v>97.7697</v>
          </cell>
          <cell r="H317">
            <v>0</v>
          </cell>
          <cell r="I317">
            <v>0</v>
          </cell>
          <cell r="J317">
            <v>0</v>
          </cell>
          <cell r="K317">
            <v>0</v>
          </cell>
          <cell r="L317">
            <v>-2459.886</v>
          </cell>
          <cell r="M317">
            <v>0</v>
          </cell>
          <cell r="N317">
            <v>-2459.886</v>
          </cell>
          <cell r="O317">
            <v>0</v>
          </cell>
          <cell r="P317">
            <v>0</v>
          </cell>
          <cell r="Q317">
            <v>0</v>
          </cell>
          <cell r="R317">
            <v>-2459.886</v>
          </cell>
          <cell r="S317">
            <v>0</v>
          </cell>
          <cell r="T317">
            <v>0</v>
          </cell>
          <cell r="U317">
            <v>2459.886</v>
          </cell>
          <cell r="V317">
            <v>2459.886</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103.63590000000001</v>
          </cell>
          <cell r="BQ317">
            <v>0</v>
          </cell>
          <cell r="BR317">
            <v>-103.63590000000001</v>
          </cell>
          <cell r="BS317">
            <v>0</v>
          </cell>
          <cell r="BT317">
            <v>0</v>
          </cell>
          <cell r="BU317">
            <v>0</v>
          </cell>
          <cell r="BV317">
            <v>0</v>
          </cell>
          <cell r="BW317">
            <v>0</v>
          </cell>
          <cell r="BX317">
            <v>0</v>
          </cell>
          <cell r="BY317">
            <v>0</v>
          </cell>
          <cell r="BZ317">
            <v>-103.63590000000001</v>
          </cell>
          <cell r="CA317">
            <v>0</v>
          </cell>
          <cell r="CB317">
            <v>0</v>
          </cell>
          <cell r="CC317">
            <v>0</v>
          </cell>
          <cell r="CD317">
            <v>0</v>
          </cell>
          <cell r="CE317">
            <v>0</v>
          </cell>
          <cell r="CF317" t="str">
            <v>OK</v>
          </cell>
          <cell r="CG317" t="str">
            <v>OK</v>
          </cell>
          <cell r="CH317" t="str">
            <v>OK</v>
          </cell>
          <cell r="CI317">
            <v>0</v>
          </cell>
          <cell r="CQ317">
            <v>0</v>
          </cell>
        </row>
        <row r="318">
          <cell r="A318" t="str">
            <v>14033</v>
          </cell>
          <cell r="B318" t="str">
            <v>CALYON  (VIETNAM)</v>
          </cell>
          <cell r="C318">
            <v>0</v>
          </cell>
          <cell r="D318" t="str">
            <v>Globale</v>
          </cell>
          <cell r="E318" t="str">
            <v>Globale</v>
          </cell>
          <cell r="F318">
            <v>97.7697</v>
          </cell>
          <cell r="G318">
            <v>97.7697</v>
          </cell>
          <cell r="H318">
            <v>10.3644</v>
          </cell>
          <cell r="I318">
            <v>0</v>
          </cell>
          <cell r="J318">
            <v>0</v>
          </cell>
          <cell r="K318">
            <v>10.3644</v>
          </cell>
          <cell r="L318">
            <v>-1903.3574000000001</v>
          </cell>
          <cell r="M318">
            <v>0</v>
          </cell>
          <cell r="N318">
            <v>-1903.3574000000001</v>
          </cell>
          <cell r="O318">
            <v>0</v>
          </cell>
          <cell r="P318">
            <v>0</v>
          </cell>
          <cell r="Q318">
            <v>1660.116</v>
          </cell>
          <cell r="R318">
            <v>-232.87700000000012</v>
          </cell>
          <cell r="S318">
            <v>0</v>
          </cell>
          <cell r="T318">
            <v>0</v>
          </cell>
          <cell r="U318">
            <v>1728.7859000000001</v>
          </cell>
          <cell r="V318">
            <v>1728.7859000000001</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1.000000001454282E-4</v>
          </cell>
          <cell r="AO318">
            <v>1.000000001454282E-4</v>
          </cell>
          <cell r="AV318">
            <v>1.000000001454282E-4</v>
          </cell>
          <cell r="AW318">
            <v>0</v>
          </cell>
          <cell r="AX318">
            <v>0</v>
          </cell>
          <cell r="AY318">
            <v>0</v>
          </cell>
          <cell r="AZ318">
            <v>0</v>
          </cell>
          <cell r="BA318">
            <v>0</v>
          </cell>
          <cell r="BB318">
            <v>0</v>
          </cell>
          <cell r="BC318">
            <v>0</v>
          </cell>
          <cell r="BD318">
            <v>0</v>
          </cell>
          <cell r="BE318">
            <v>0</v>
          </cell>
          <cell r="BF318">
            <v>765.19579999999996</v>
          </cell>
          <cell r="BG318">
            <v>0</v>
          </cell>
          <cell r="BH318">
            <v>0</v>
          </cell>
          <cell r="BI318">
            <v>0</v>
          </cell>
          <cell r="BJ318">
            <v>765.19579999999996</v>
          </cell>
          <cell r="BK318">
            <v>0</v>
          </cell>
          <cell r="BL318">
            <v>0</v>
          </cell>
          <cell r="BM318">
            <v>0</v>
          </cell>
          <cell r="BN318">
            <v>0</v>
          </cell>
          <cell r="BO318">
            <v>0</v>
          </cell>
          <cell r="BP318">
            <v>-926.32690000000002</v>
          </cell>
          <cell r="BQ318">
            <v>0</v>
          </cell>
          <cell r="BR318">
            <v>-926.32690000000002</v>
          </cell>
          <cell r="BS318">
            <v>-164.20699999999999</v>
          </cell>
          <cell r="BT318">
            <v>0</v>
          </cell>
          <cell r="BU318">
            <v>0</v>
          </cell>
          <cell r="BV318">
            <v>-164.20699999999999</v>
          </cell>
          <cell r="BW318">
            <v>0</v>
          </cell>
          <cell r="BX318">
            <v>0</v>
          </cell>
          <cell r="BY318">
            <v>2425.3117999999999</v>
          </cell>
          <cell r="BZ318">
            <v>1334.7779</v>
          </cell>
          <cell r="CA318">
            <v>0</v>
          </cell>
          <cell r="CB318">
            <v>0</v>
          </cell>
          <cell r="CC318">
            <v>0</v>
          </cell>
          <cell r="CD318">
            <v>0</v>
          </cell>
          <cell r="CE318">
            <v>0</v>
          </cell>
          <cell r="CF318" t="str">
            <v>OK</v>
          </cell>
          <cell r="CG318" t="str">
            <v>OK</v>
          </cell>
          <cell r="CH318" t="str">
            <v>OK</v>
          </cell>
          <cell r="CI318">
            <v>1.000000001454282E-4</v>
          </cell>
          <cell r="CQ318">
            <v>1.000000001454282E-4</v>
          </cell>
        </row>
        <row r="319">
          <cell r="A319" t="str">
            <v>14035</v>
          </cell>
          <cell r="B319" t="str">
            <v>CALYON  (GERMANY)</v>
          </cell>
          <cell r="C319">
            <v>0</v>
          </cell>
          <cell r="D319" t="str">
            <v>Globale</v>
          </cell>
          <cell r="E319" t="str">
            <v>Globale</v>
          </cell>
          <cell r="F319">
            <v>97.7697</v>
          </cell>
          <cell r="G319">
            <v>97.7697</v>
          </cell>
          <cell r="H319">
            <v>0.30299999999999999</v>
          </cell>
          <cell r="I319">
            <v>0</v>
          </cell>
          <cell r="J319">
            <v>0</v>
          </cell>
          <cell r="K319">
            <v>0.30299999999999999</v>
          </cell>
          <cell r="L319">
            <v>-19116.912199999999</v>
          </cell>
          <cell r="M319">
            <v>0</v>
          </cell>
          <cell r="N319">
            <v>-19116.912199999999</v>
          </cell>
          <cell r="O319">
            <v>0</v>
          </cell>
          <cell r="P319">
            <v>0</v>
          </cell>
          <cell r="Q319">
            <v>0</v>
          </cell>
          <cell r="R319">
            <v>-19116.609199999999</v>
          </cell>
          <cell r="S319">
            <v>0</v>
          </cell>
          <cell r="T319">
            <v>0</v>
          </cell>
          <cell r="U319">
            <v>19116.912199999999</v>
          </cell>
          <cell r="V319">
            <v>19116.912199999999</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5699.9742999999999</v>
          </cell>
          <cell r="BQ319">
            <v>0</v>
          </cell>
          <cell r="BR319">
            <v>-5699.9742999999999</v>
          </cell>
          <cell r="BS319">
            <v>0.30299999999999999</v>
          </cell>
          <cell r="BT319">
            <v>0</v>
          </cell>
          <cell r="BU319">
            <v>0</v>
          </cell>
          <cell r="BV319">
            <v>0.30299999999999999</v>
          </cell>
          <cell r="BW319">
            <v>0</v>
          </cell>
          <cell r="BX319">
            <v>0</v>
          </cell>
          <cell r="BY319">
            <v>0</v>
          </cell>
          <cell r="BZ319">
            <v>-5699.6713</v>
          </cell>
          <cell r="CA319">
            <v>0</v>
          </cell>
          <cell r="CB319">
            <v>0</v>
          </cell>
          <cell r="CC319">
            <v>0</v>
          </cell>
          <cell r="CD319">
            <v>0</v>
          </cell>
          <cell r="CE319">
            <v>0</v>
          </cell>
          <cell r="CF319" t="str">
            <v>OK</v>
          </cell>
          <cell r="CG319" t="str">
            <v>OK</v>
          </cell>
          <cell r="CH319" t="str">
            <v>OK</v>
          </cell>
          <cell r="CI319">
            <v>0</v>
          </cell>
          <cell r="CQ319">
            <v>0</v>
          </cell>
        </row>
        <row r="320">
          <cell r="A320" t="str">
            <v>14038</v>
          </cell>
          <cell r="B320" t="str">
            <v>CALYON (MALAISIE)</v>
          </cell>
          <cell r="C320">
            <v>0</v>
          </cell>
          <cell r="D320" t="str">
            <v>Globale</v>
          </cell>
          <cell r="E320" t="str">
            <v>Globale</v>
          </cell>
          <cell r="F320">
            <v>97.7697</v>
          </cell>
          <cell r="G320">
            <v>97.7697</v>
          </cell>
          <cell r="H320">
            <v>-13.650399999999999</v>
          </cell>
          <cell r="I320">
            <v>0</v>
          </cell>
          <cell r="J320">
            <v>0</v>
          </cell>
          <cell r="K320">
            <v>-13.650399999999999</v>
          </cell>
          <cell r="L320">
            <v>-1105.4495999999999</v>
          </cell>
          <cell r="M320">
            <v>0</v>
          </cell>
          <cell r="N320">
            <v>-1105.4495999999999</v>
          </cell>
          <cell r="O320">
            <v>0</v>
          </cell>
          <cell r="P320">
            <v>0</v>
          </cell>
          <cell r="Q320">
            <v>83.023899999999998</v>
          </cell>
          <cell r="R320">
            <v>-1036.0761</v>
          </cell>
          <cell r="S320">
            <v>0</v>
          </cell>
          <cell r="T320">
            <v>0</v>
          </cell>
          <cell r="U320">
            <v>971.65340000000003</v>
          </cell>
          <cell r="V320">
            <v>971.65340000000003</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9.9999999747524271E-5</v>
          </cell>
          <cell r="AO320">
            <v>9.9999999747524271E-5</v>
          </cell>
          <cell r="AV320">
            <v>9.9999999747524271E-5</v>
          </cell>
          <cell r="AW320">
            <v>0</v>
          </cell>
          <cell r="AX320">
            <v>0</v>
          </cell>
          <cell r="AY320">
            <v>0</v>
          </cell>
          <cell r="AZ320">
            <v>0</v>
          </cell>
          <cell r="BA320">
            <v>0</v>
          </cell>
          <cell r="BB320">
            <v>0</v>
          </cell>
          <cell r="BC320">
            <v>0</v>
          </cell>
          <cell r="BD320">
            <v>0</v>
          </cell>
          <cell r="BE320">
            <v>0</v>
          </cell>
          <cell r="BF320">
            <v>15.6599</v>
          </cell>
          <cell r="BG320">
            <v>0</v>
          </cell>
          <cell r="BH320">
            <v>0</v>
          </cell>
          <cell r="BI320">
            <v>7.1054273576010019E-15</v>
          </cell>
          <cell r="BJ320">
            <v>15.659900000000007</v>
          </cell>
          <cell r="BK320">
            <v>0</v>
          </cell>
          <cell r="BL320">
            <v>0</v>
          </cell>
          <cell r="BM320">
            <v>0</v>
          </cell>
          <cell r="BN320">
            <v>0</v>
          </cell>
          <cell r="BO320">
            <v>0</v>
          </cell>
          <cell r="BP320">
            <v>-335.21769999999998</v>
          </cell>
          <cell r="BQ320">
            <v>0</v>
          </cell>
          <cell r="BR320">
            <v>-335.21769999999998</v>
          </cell>
          <cell r="BS320">
            <v>-147.44649999999999</v>
          </cell>
          <cell r="BT320">
            <v>0</v>
          </cell>
          <cell r="BU320">
            <v>0</v>
          </cell>
          <cell r="BV320">
            <v>-147.44649999999999</v>
          </cell>
          <cell r="BW320">
            <v>0</v>
          </cell>
          <cell r="BX320">
            <v>0</v>
          </cell>
          <cell r="BY320">
            <v>98.683800000000005</v>
          </cell>
          <cell r="BZ320">
            <v>-383.98039999999997</v>
          </cell>
          <cell r="CA320">
            <v>0</v>
          </cell>
          <cell r="CB320">
            <v>0</v>
          </cell>
          <cell r="CC320">
            <v>0</v>
          </cell>
          <cell r="CD320">
            <v>0</v>
          </cell>
          <cell r="CE320">
            <v>0</v>
          </cell>
          <cell r="CF320" t="str">
            <v>OK</v>
          </cell>
          <cell r="CG320" t="str">
            <v>OK</v>
          </cell>
          <cell r="CH320" t="str">
            <v>OK</v>
          </cell>
          <cell r="CI320">
            <v>9.9999999747524271E-5</v>
          </cell>
          <cell r="CQ320">
            <v>9.9999999747524271E-5</v>
          </cell>
        </row>
        <row r="321">
          <cell r="A321" t="str">
            <v>14039</v>
          </cell>
          <cell r="B321" t="str">
            <v>CALYON  (SWEDEN)</v>
          </cell>
          <cell r="C321">
            <v>0</v>
          </cell>
          <cell r="D321" t="str">
            <v>Globale</v>
          </cell>
          <cell r="E321" t="str">
            <v>Globale</v>
          </cell>
          <cell r="F321">
            <v>97.7697</v>
          </cell>
          <cell r="G321">
            <v>97.7697</v>
          </cell>
          <cell r="H321">
            <v>-108.8526</v>
          </cell>
          <cell r="I321">
            <v>0</v>
          </cell>
          <cell r="J321">
            <v>0</v>
          </cell>
          <cell r="K321">
            <v>-108.8526</v>
          </cell>
          <cell r="L321">
            <v>-8473.4434999999994</v>
          </cell>
          <cell r="M321">
            <v>0</v>
          </cell>
          <cell r="N321">
            <v>-8473.4434999999994</v>
          </cell>
          <cell r="O321">
            <v>0</v>
          </cell>
          <cell r="P321">
            <v>0</v>
          </cell>
          <cell r="Q321">
            <v>333.46870000000001</v>
          </cell>
          <cell r="R321">
            <v>-8248.8273999999983</v>
          </cell>
          <cell r="S321">
            <v>0</v>
          </cell>
          <cell r="T321">
            <v>0</v>
          </cell>
          <cell r="U321">
            <v>8578.9649000000009</v>
          </cell>
          <cell r="V321">
            <v>8578.9649000000009</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3.637978807091713E-12</v>
          </cell>
          <cell r="AO321">
            <v>-3.637978807091713E-12</v>
          </cell>
          <cell r="AV321">
            <v>-3.637978807091713E-12</v>
          </cell>
          <cell r="AW321">
            <v>0</v>
          </cell>
          <cell r="AX321">
            <v>0</v>
          </cell>
          <cell r="AY321">
            <v>0</v>
          </cell>
          <cell r="AZ321">
            <v>0</v>
          </cell>
          <cell r="BA321">
            <v>0</v>
          </cell>
          <cell r="BB321">
            <v>0</v>
          </cell>
          <cell r="BC321">
            <v>0</v>
          </cell>
          <cell r="BD321">
            <v>0</v>
          </cell>
          <cell r="BE321">
            <v>0</v>
          </cell>
          <cell r="BF321">
            <v>-37.118600000000001</v>
          </cell>
          <cell r="BG321">
            <v>0</v>
          </cell>
          <cell r="BH321">
            <v>0</v>
          </cell>
          <cell r="BI321">
            <v>-1.4210854715202004E-14</v>
          </cell>
          <cell r="BJ321">
            <v>-37.118600000000015</v>
          </cell>
          <cell r="BK321">
            <v>0</v>
          </cell>
          <cell r="BL321">
            <v>0</v>
          </cell>
          <cell r="BM321">
            <v>0</v>
          </cell>
          <cell r="BN321">
            <v>0</v>
          </cell>
          <cell r="BO321">
            <v>0</v>
          </cell>
          <cell r="BP321">
            <v>-631.67060000000004</v>
          </cell>
          <cell r="BQ321">
            <v>0</v>
          </cell>
          <cell r="BR321">
            <v>-631.67060000000004</v>
          </cell>
          <cell r="BS321">
            <v>-3.3311999999999999</v>
          </cell>
          <cell r="BT321">
            <v>0</v>
          </cell>
          <cell r="BU321">
            <v>0</v>
          </cell>
          <cell r="BV321">
            <v>-3.3311999999999999</v>
          </cell>
          <cell r="BW321">
            <v>0</v>
          </cell>
          <cell r="BX321">
            <v>0</v>
          </cell>
          <cell r="BY321">
            <v>296.3501</v>
          </cell>
          <cell r="BZ321">
            <v>-338.65170000000006</v>
          </cell>
          <cell r="CA321">
            <v>0</v>
          </cell>
          <cell r="CB321">
            <v>0</v>
          </cell>
          <cell r="CC321">
            <v>-1.0800249583553523E-12</v>
          </cell>
          <cell r="CD321">
            <v>0</v>
          </cell>
          <cell r="CE321">
            <v>0</v>
          </cell>
          <cell r="CF321" t="str">
            <v>OK</v>
          </cell>
          <cell r="CG321" t="str">
            <v>OK</v>
          </cell>
          <cell r="CH321" t="str">
            <v>OK</v>
          </cell>
          <cell r="CI321">
            <v>-3.637978807091713E-12</v>
          </cell>
          <cell r="CQ321">
            <v>-3.637978807091713E-12</v>
          </cell>
        </row>
        <row r="322">
          <cell r="A322" t="str">
            <v>14040</v>
          </cell>
          <cell r="B322" t="str">
            <v>CALYON  (ITALIE)</v>
          </cell>
          <cell r="C322">
            <v>0</v>
          </cell>
          <cell r="D322" t="str">
            <v>Globale</v>
          </cell>
          <cell r="E322" t="str">
            <v>Globale</v>
          </cell>
          <cell r="F322">
            <v>97.7697</v>
          </cell>
          <cell r="G322">
            <v>97.7697</v>
          </cell>
          <cell r="H322">
            <v>10660.252500000001</v>
          </cell>
          <cell r="I322">
            <v>0</v>
          </cell>
          <cell r="J322">
            <v>0</v>
          </cell>
          <cell r="K322">
            <v>10660.252500000001</v>
          </cell>
          <cell r="L322">
            <v>-47789.836199999998</v>
          </cell>
          <cell r="M322">
            <v>0</v>
          </cell>
          <cell r="N322">
            <v>-47789.836199999998</v>
          </cell>
          <cell r="O322">
            <v>-100.7028</v>
          </cell>
          <cell r="P322">
            <v>0</v>
          </cell>
          <cell r="Q322">
            <v>0</v>
          </cell>
          <cell r="R322">
            <v>-37230.286499999995</v>
          </cell>
          <cell r="S322">
            <v>0</v>
          </cell>
          <cell r="T322">
            <v>0</v>
          </cell>
          <cell r="U322">
            <v>48001.018700000001</v>
          </cell>
          <cell r="V322">
            <v>48001.01870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9.9999997473787516E-5</v>
          </cell>
          <cell r="AO322">
            <v>9.9999997473787516E-5</v>
          </cell>
          <cell r="AV322">
            <v>9.9999997473787516E-5</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4530.6485000000002</v>
          </cell>
          <cell r="BQ322">
            <v>0</v>
          </cell>
          <cell r="BR322">
            <v>-4530.6485000000002</v>
          </cell>
          <cell r="BS322">
            <v>10871.435100000001</v>
          </cell>
          <cell r="BT322">
            <v>0</v>
          </cell>
          <cell r="BU322">
            <v>0</v>
          </cell>
          <cell r="BV322">
            <v>10871.435100000001</v>
          </cell>
          <cell r="BW322">
            <v>-100.7028</v>
          </cell>
          <cell r="BX322">
            <v>0</v>
          </cell>
          <cell r="BY322">
            <v>0</v>
          </cell>
          <cell r="BZ322">
            <v>6240.0838000000012</v>
          </cell>
          <cell r="CA322">
            <v>0</v>
          </cell>
          <cell r="CB322">
            <v>0</v>
          </cell>
          <cell r="CC322">
            <v>0</v>
          </cell>
          <cell r="CD322">
            <v>0</v>
          </cell>
          <cell r="CE322">
            <v>0</v>
          </cell>
          <cell r="CF322" t="str">
            <v>OK</v>
          </cell>
          <cell r="CG322" t="str">
            <v>OK</v>
          </cell>
          <cell r="CH322" t="str">
            <v>OK</v>
          </cell>
          <cell r="CI322">
            <v>9.9999997473787516E-5</v>
          </cell>
          <cell r="CQ322">
            <v>9.9999997473787516E-5</v>
          </cell>
        </row>
        <row r="323">
          <cell r="A323" t="str">
            <v>14042</v>
          </cell>
          <cell r="B323" t="str">
            <v>CALYON  (BELGIQUE)</v>
          </cell>
          <cell r="C323">
            <v>0</v>
          </cell>
          <cell r="D323" t="str">
            <v>Globale</v>
          </cell>
          <cell r="E323" t="str">
            <v>Globale</v>
          </cell>
          <cell r="F323">
            <v>97.7697</v>
          </cell>
          <cell r="G323">
            <v>97.7697</v>
          </cell>
          <cell r="H323">
            <v>0</v>
          </cell>
          <cell r="I323">
            <v>0</v>
          </cell>
          <cell r="J323">
            <v>0</v>
          </cell>
          <cell r="K323">
            <v>0</v>
          </cell>
          <cell r="L323">
            <v>-3527.5313000000001</v>
          </cell>
          <cell r="M323">
            <v>0</v>
          </cell>
          <cell r="N323">
            <v>-3527.5313000000001</v>
          </cell>
          <cell r="O323">
            <v>0</v>
          </cell>
          <cell r="P323">
            <v>0</v>
          </cell>
          <cell r="Q323">
            <v>0</v>
          </cell>
          <cell r="R323">
            <v>-3527.5313000000001</v>
          </cell>
          <cell r="S323">
            <v>0</v>
          </cell>
          <cell r="T323">
            <v>0</v>
          </cell>
          <cell r="U323">
            <v>3527.5313000000001</v>
          </cell>
          <cell r="V323">
            <v>3527.531300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1692.3937000000001</v>
          </cell>
          <cell r="BQ323">
            <v>0</v>
          </cell>
          <cell r="BR323">
            <v>-1692.3937000000001</v>
          </cell>
          <cell r="BS323">
            <v>0</v>
          </cell>
          <cell r="BT323">
            <v>0</v>
          </cell>
          <cell r="BU323">
            <v>0</v>
          </cell>
          <cell r="BV323">
            <v>0</v>
          </cell>
          <cell r="BW323">
            <v>0</v>
          </cell>
          <cell r="BX323">
            <v>0</v>
          </cell>
          <cell r="BY323">
            <v>0</v>
          </cell>
          <cell r="BZ323">
            <v>-1692.3937000000001</v>
          </cell>
          <cell r="CA323">
            <v>0</v>
          </cell>
          <cell r="CB323">
            <v>0</v>
          </cell>
          <cell r="CC323">
            <v>0</v>
          </cell>
          <cell r="CD323">
            <v>0</v>
          </cell>
          <cell r="CE323">
            <v>0</v>
          </cell>
          <cell r="CF323" t="str">
            <v>OK</v>
          </cell>
          <cell r="CG323" t="str">
            <v>OK</v>
          </cell>
          <cell r="CH323" t="str">
            <v>OK</v>
          </cell>
          <cell r="CI323">
            <v>0</v>
          </cell>
          <cell r="CQ323">
            <v>0</v>
          </cell>
        </row>
        <row r="324">
          <cell r="A324" t="str">
            <v>14043</v>
          </cell>
          <cell r="B324" t="str">
            <v>CALYON  (SOUTH AFRICA)</v>
          </cell>
          <cell r="C324">
            <v>0</v>
          </cell>
          <cell r="D324" t="str">
            <v>Globale</v>
          </cell>
          <cell r="E324" t="str">
            <v>Globale</v>
          </cell>
          <cell r="F324">
            <v>97.7697</v>
          </cell>
          <cell r="G324">
            <v>97.7697</v>
          </cell>
          <cell r="H324">
            <v>11449.2639</v>
          </cell>
          <cell r="I324">
            <v>0</v>
          </cell>
          <cell r="J324">
            <v>0</v>
          </cell>
          <cell r="K324">
            <v>11449.2639</v>
          </cell>
          <cell r="L324">
            <v>-9700.2814999999991</v>
          </cell>
          <cell r="M324">
            <v>0</v>
          </cell>
          <cell r="N324">
            <v>-9700.2814999999991</v>
          </cell>
          <cell r="O324">
            <v>59.072400000000002</v>
          </cell>
          <cell r="P324">
            <v>0</v>
          </cell>
          <cell r="Q324">
            <v>4526.9165999999996</v>
          </cell>
          <cell r="R324">
            <v>6334.9714000000004</v>
          </cell>
          <cell r="S324">
            <v>0</v>
          </cell>
          <cell r="T324">
            <v>0</v>
          </cell>
          <cell r="U324">
            <v>9356.6409999999996</v>
          </cell>
          <cell r="V324">
            <v>9356.6409999999996</v>
          </cell>
          <cell r="W324">
            <v>0</v>
          </cell>
          <cell r="X324">
            <v>0</v>
          </cell>
          <cell r="Y324">
            <v>0</v>
          </cell>
          <cell r="Z324">
            <v>0</v>
          </cell>
          <cell r="AA324">
            <v>0</v>
          </cell>
          <cell r="AB324">
            <v>0</v>
          </cell>
          <cell r="AC324">
            <v>0</v>
          </cell>
          <cell r="AD324">
            <v>0</v>
          </cell>
          <cell r="AE324">
            <v>0</v>
          </cell>
          <cell r="AF324">
            <v>0</v>
          </cell>
          <cell r="AG324">
            <v>0</v>
          </cell>
          <cell r="AH324">
            <v>0</v>
          </cell>
          <cell r="AI324">
            <v>-0.1265</v>
          </cell>
          <cell r="AJ324">
            <v>0</v>
          </cell>
          <cell r="AK324">
            <v>0</v>
          </cell>
          <cell r="AL324">
            <v>0</v>
          </cell>
          <cell r="AM324">
            <v>0</v>
          </cell>
          <cell r="AN324">
            <v>2.0000000040454324E-4</v>
          </cell>
          <cell r="AO324">
            <v>-0.12629999999959546</v>
          </cell>
          <cell r="AV324">
            <v>-0.12629999999959546</v>
          </cell>
          <cell r="AW324">
            <v>50.0608</v>
          </cell>
          <cell r="AX324">
            <v>-12.827199999999999</v>
          </cell>
          <cell r="AY324">
            <v>0</v>
          </cell>
          <cell r="AZ324">
            <v>-5.3290705182007514E-15</v>
          </cell>
          <cell r="BA324">
            <v>37.233599999999996</v>
          </cell>
          <cell r="BB324">
            <v>0</v>
          </cell>
          <cell r="BC324">
            <v>0</v>
          </cell>
          <cell r="BD324">
            <v>0</v>
          </cell>
          <cell r="BE324">
            <v>0</v>
          </cell>
          <cell r="BF324">
            <v>5001.6351000000004</v>
          </cell>
          <cell r="BG324">
            <v>0</v>
          </cell>
          <cell r="BH324">
            <v>0</v>
          </cell>
          <cell r="BI324">
            <v>0</v>
          </cell>
          <cell r="BJ324">
            <v>5001.6351000000004</v>
          </cell>
          <cell r="BK324">
            <v>0</v>
          </cell>
          <cell r="BL324">
            <v>0</v>
          </cell>
          <cell r="BM324">
            <v>0</v>
          </cell>
          <cell r="BN324">
            <v>0</v>
          </cell>
          <cell r="BO324">
            <v>0</v>
          </cell>
          <cell r="BP324">
            <v>-2339.451</v>
          </cell>
          <cell r="BQ324">
            <v>0</v>
          </cell>
          <cell r="BR324">
            <v>-2339.451</v>
          </cell>
          <cell r="BS324">
            <v>11105.497100000001</v>
          </cell>
          <cell r="BT324">
            <v>0</v>
          </cell>
          <cell r="BU324">
            <v>0</v>
          </cell>
          <cell r="BV324">
            <v>11105.497100000001</v>
          </cell>
          <cell r="BW324">
            <v>96.305999999999997</v>
          </cell>
          <cell r="BX324">
            <v>0</v>
          </cell>
          <cell r="BY324">
            <v>9528.5517</v>
          </cell>
          <cell r="BZ324">
            <v>18390.9038</v>
          </cell>
          <cell r="CA324">
            <v>0</v>
          </cell>
          <cell r="CB324">
            <v>0</v>
          </cell>
          <cell r="CC324">
            <v>0</v>
          </cell>
          <cell r="CD324">
            <v>0</v>
          </cell>
          <cell r="CE324">
            <v>0</v>
          </cell>
          <cell r="CF324" t="str">
            <v>OK</v>
          </cell>
          <cell r="CG324" t="str">
            <v>OK</v>
          </cell>
          <cell r="CH324" t="str">
            <v>OK</v>
          </cell>
          <cell r="CI324">
            <v>-0.12629999999959546</v>
          </cell>
          <cell r="CQ324">
            <v>-0.12629999999959546</v>
          </cell>
        </row>
        <row r="325">
          <cell r="A325" t="str">
            <v>14044</v>
          </cell>
          <cell r="B325" t="str">
            <v>CALYON (Czech Republic)</v>
          </cell>
          <cell r="C325">
            <v>0</v>
          </cell>
          <cell r="D325" t="str">
            <v>Globale</v>
          </cell>
          <cell r="E325" t="str">
            <v>Globale</v>
          </cell>
          <cell r="F325">
            <v>97.7697</v>
          </cell>
          <cell r="G325">
            <v>97.7697</v>
          </cell>
          <cell r="H325">
            <v>309.8904</v>
          </cell>
          <cell r="I325">
            <v>0</v>
          </cell>
          <cell r="J325">
            <v>0</v>
          </cell>
          <cell r="K325">
            <v>309.8904</v>
          </cell>
          <cell r="L325">
            <v>-6661.0675000000001</v>
          </cell>
          <cell r="M325">
            <v>0</v>
          </cell>
          <cell r="N325">
            <v>-6661.0675000000001</v>
          </cell>
          <cell r="O325">
            <v>0</v>
          </cell>
          <cell r="P325">
            <v>0</v>
          </cell>
          <cell r="Q325">
            <v>-362.17689999999999</v>
          </cell>
          <cell r="R325">
            <v>-6713.3540000000003</v>
          </cell>
          <cell r="S325">
            <v>0</v>
          </cell>
          <cell r="T325">
            <v>0</v>
          </cell>
          <cell r="U325">
            <v>6884.9661999999998</v>
          </cell>
          <cell r="V325">
            <v>6884.9661999999998</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9.0949470177292824E-13</v>
          </cell>
          <cell r="AO325">
            <v>-9.0949470177292824E-13</v>
          </cell>
          <cell r="AV325">
            <v>-9.0949470177292824E-13</v>
          </cell>
          <cell r="AW325">
            <v>0</v>
          </cell>
          <cell r="AX325">
            <v>0</v>
          </cell>
          <cell r="AY325">
            <v>0</v>
          </cell>
          <cell r="AZ325">
            <v>0</v>
          </cell>
          <cell r="BA325">
            <v>0</v>
          </cell>
          <cell r="BB325">
            <v>0</v>
          </cell>
          <cell r="BC325">
            <v>0</v>
          </cell>
          <cell r="BD325">
            <v>0</v>
          </cell>
          <cell r="BE325">
            <v>0</v>
          </cell>
          <cell r="BF325">
            <v>35.862099999999998</v>
          </cell>
          <cell r="BG325">
            <v>0</v>
          </cell>
          <cell r="BH325">
            <v>0</v>
          </cell>
          <cell r="BI325">
            <v>0</v>
          </cell>
          <cell r="BJ325">
            <v>35.862099999999998</v>
          </cell>
          <cell r="BK325">
            <v>0</v>
          </cell>
          <cell r="BL325">
            <v>0</v>
          </cell>
          <cell r="BM325">
            <v>0</v>
          </cell>
          <cell r="BN325">
            <v>0</v>
          </cell>
          <cell r="BO325">
            <v>0</v>
          </cell>
          <cell r="BP325">
            <v>-2200.5936999999999</v>
          </cell>
          <cell r="BQ325">
            <v>0</v>
          </cell>
          <cell r="BR325">
            <v>-2200.5936999999999</v>
          </cell>
          <cell r="BS325">
            <v>533.78909999999996</v>
          </cell>
          <cell r="BT325">
            <v>0</v>
          </cell>
          <cell r="BU325">
            <v>0</v>
          </cell>
          <cell r="BV325">
            <v>533.78909999999996</v>
          </cell>
          <cell r="BW325">
            <v>0</v>
          </cell>
          <cell r="BX325">
            <v>0</v>
          </cell>
          <cell r="BY325">
            <v>-326.31479999999999</v>
          </cell>
          <cell r="BZ325">
            <v>-1993.1194</v>
          </cell>
          <cell r="CA325">
            <v>0</v>
          </cell>
          <cell r="CB325">
            <v>0</v>
          </cell>
          <cell r="CC325">
            <v>0</v>
          </cell>
          <cell r="CD325">
            <v>0</v>
          </cell>
          <cell r="CE325">
            <v>0</v>
          </cell>
          <cell r="CF325" t="str">
            <v>OK</v>
          </cell>
          <cell r="CG325" t="str">
            <v>OK</v>
          </cell>
          <cell r="CH325" t="str">
            <v>OK</v>
          </cell>
          <cell r="CI325">
            <v>-9.0949470177292824E-13</v>
          </cell>
          <cell r="CQ325">
            <v>-9.0949470177292824E-13</v>
          </cell>
        </row>
        <row r="326">
          <cell r="A326" t="str">
            <v>14045</v>
          </cell>
          <cell r="B326" t="str">
            <v>CALYON (POLAND)</v>
          </cell>
          <cell r="C326">
            <v>0</v>
          </cell>
          <cell r="D326" t="str">
            <v>Globale</v>
          </cell>
          <cell r="E326" t="str">
            <v>Globale</v>
          </cell>
          <cell r="F326">
            <v>97.7697</v>
          </cell>
          <cell r="G326">
            <v>97.7697</v>
          </cell>
          <cell r="H326">
            <v>-109.9661</v>
          </cell>
          <cell r="I326">
            <v>0</v>
          </cell>
          <cell r="J326">
            <v>0</v>
          </cell>
          <cell r="K326">
            <v>-109.9661</v>
          </cell>
          <cell r="L326">
            <v>2877.9962999999998</v>
          </cell>
          <cell r="M326">
            <v>0</v>
          </cell>
          <cell r="N326">
            <v>2877.9962999999998</v>
          </cell>
          <cell r="O326">
            <v>0</v>
          </cell>
          <cell r="P326">
            <v>0</v>
          </cell>
          <cell r="Q326">
            <v>66.429299999999998</v>
          </cell>
          <cell r="R326">
            <v>2834.4594999999995</v>
          </cell>
          <cell r="S326">
            <v>0</v>
          </cell>
          <cell r="T326">
            <v>0</v>
          </cell>
          <cell r="U326">
            <v>-3719.7928000000002</v>
          </cell>
          <cell r="V326">
            <v>-3719.7928000000002</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1.0000000065701897E-4</v>
          </cell>
          <cell r="AO326">
            <v>1.0000000065701897E-4</v>
          </cell>
          <cell r="AV326">
            <v>1.0000000065701897E-4</v>
          </cell>
          <cell r="AW326">
            <v>0</v>
          </cell>
          <cell r="AX326">
            <v>0</v>
          </cell>
          <cell r="AY326">
            <v>0</v>
          </cell>
          <cell r="AZ326">
            <v>0</v>
          </cell>
          <cell r="BA326">
            <v>0</v>
          </cell>
          <cell r="BB326">
            <v>0</v>
          </cell>
          <cell r="BC326">
            <v>0</v>
          </cell>
          <cell r="BD326">
            <v>0</v>
          </cell>
          <cell r="BE326">
            <v>0</v>
          </cell>
          <cell r="BF326">
            <v>66.203299999999999</v>
          </cell>
          <cell r="BG326">
            <v>0</v>
          </cell>
          <cell r="BH326">
            <v>0</v>
          </cell>
          <cell r="BI326">
            <v>0</v>
          </cell>
          <cell r="BJ326">
            <v>66.203299999999999</v>
          </cell>
          <cell r="BK326">
            <v>0</v>
          </cell>
          <cell r="BL326">
            <v>0</v>
          </cell>
          <cell r="BM326">
            <v>0</v>
          </cell>
          <cell r="BN326">
            <v>0</v>
          </cell>
          <cell r="BO326">
            <v>0</v>
          </cell>
          <cell r="BP326">
            <v>-1188.6864</v>
          </cell>
          <cell r="BQ326">
            <v>0</v>
          </cell>
          <cell r="BR326">
            <v>-1188.6864</v>
          </cell>
          <cell r="BS326">
            <v>-951.76250000000005</v>
          </cell>
          <cell r="BT326">
            <v>0</v>
          </cell>
          <cell r="BU326">
            <v>0</v>
          </cell>
          <cell r="BV326">
            <v>-951.76250000000005</v>
          </cell>
          <cell r="BW326">
            <v>0</v>
          </cell>
          <cell r="BX326">
            <v>0</v>
          </cell>
          <cell r="BY326">
            <v>132.6326</v>
          </cell>
          <cell r="BZ326">
            <v>-2007.8163</v>
          </cell>
          <cell r="CA326">
            <v>0</v>
          </cell>
          <cell r="CB326">
            <v>0</v>
          </cell>
          <cell r="CC326">
            <v>0</v>
          </cell>
          <cell r="CD326">
            <v>0</v>
          </cell>
          <cell r="CE326">
            <v>0</v>
          </cell>
          <cell r="CF326" t="str">
            <v>OK</v>
          </cell>
          <cell r="CG326" t="str">
            <v>OK</v>
          </cell>
          <cell r="CH326" t="str">
            <v>OK</v>
          </cell>
          <cell r="CI326">
            <v>1.0000000065701897E-4</v>
          </cell>
          <cell r="CQ326">
            <v>1.0000000065701897E-4</v>
          </cell>
        </row>
        <row r="327">
          <cell r="A327" t="str">
            <v>14046</v>
          </cell>
          <cell r="B327" t="str">
            <v>CALYON (SLOVAKIA)</v>
          </cell>
          <cell r="C327">
            <v>0</v>
          </cell>
          <cell r="D327" t="str">
            <v>Globale</v>
          </cell>
          <cell r="E327" t="str">
            <v>Globale</v>
          </cell>
          <cell r="F327">
            <v>97.7697</v>
          </cell>
          <cell r="G327">
            <v>97.7697</v>
          </cell>
          <cell r="H327">
            <v>-15.4626</v>
          </cell>
          <cell r="I327">
            <v>0</v>
          </cell>
          <cell r="J327">
            <v>0</v>
          </cell>
          <cell r="K327">
            <v>-15.4626</v>
          </cell>
          <cell r="L327">
            <v>-2576.3103999999998</v>
          </cell>
          <cell r="M327">
            <v>0</v>
          </cell>
          <cell r="N327">
            <v>-2576.3103999999998</v>
          </cell>
          <cell r="O327">
            <v>0</v>
          </cell>
          <cell r="P327">
            <v>0</v>
          </cell>
          <cell r="Q327">
            <v>-39.343699999999998</v>
          </cell>
          <cell r="R327">
            <v>-2631.1166999999996</v>
          </cell>
          <cell r="S327">
            <v>0</v>
          </cell>
          <cell r="T327">
            <v>0</v>
          </cell>
          <cell r="U327">
            <v>2827.4991</v>
          </cell>
          <cell r="V327">
            <v>2827.4991</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4.5474735088646412E-13</v>
          </cell>
          <cell r="AO327">
            <v>-4.5474735088646412E-13</v>
          </cell>
          <cell r="AV327">
            <v>-4.5474735088646412E-13</v>
          </cell>
          <cell r="AW327">
            <v>0</v>
          </cell>
          <cell r="AX327">
            <v>0</v>
          </cell>
          <cell r="AY327">
            <v>0</v>
          </cell>
          <cell r="AZ327">
            <v>0</v>
          </cell>
          <cell r="BA327">
            <v>0</v>
          </cell>
          <cell r="BB327">
            <v>0</v>
          </cell>
          <cell r="BC327">
            <v>0</v>
          </cell>
          <cell r="BD327">
            <v>0</v>
          </cell>
          <cell r="BE327">
            <v>0</v>
          </cell>
          <cell r="BF327">
            <v>24.942699999999999</v>
          </cell>
          <cell r="BG327">
            <v>0</v>
          </cell>
          <cell r="BH327">
            <v>0</v>
          </cell>
          <cell r="BI327">
            <v>0</v>
          </cell>
          <cell r="BJ327">
            <v>24.942699999999999</v>
          </cell>
          <cell r="BK327">
            <v>0</v>
          </cell>
          <cell r="BL327">
            <v>0</v>
          </cell>
          <cell r="BM327">
            <v>0</v>
          </cell>
          <cell r="BN327">
            <v>0</v>
          </cell>
          <cell r="BO327">
            <v>0</v>
          </cell>
          <cell r="BP327">
            <v>-894.48810000000003</v>
          </cell>
          <cell r="BQ327">
            <v>0</v>
          </cell>
          <cell r="BR327">
            <v>-894.48810000000003</v>
          </cell>
          <cell r="BS327">
            <v>235.7261</v>
          </cell>
          <cell r="BT327">
            <v>0</v>
          </cell>
          <cell r="BU327">
            <v>0</v>
          </cell>
          <cell r="BV327">
            <v>235.7261</v>
          </cell>
          <cell r="BW327">
            <v>0</v>
          </cell>
          <cell r="BX327">
            <v>0</v>
          </cell>
          <cell r="BY327">
            <v>-14.401</v>
          </cell>
          <cell r="BZ327">
            <v>-673.16300000000001</v>
          </cell>
          <cell r="CA327">
            <v>0</v>
          </cell>
          <cell r="CB327">
            <v>0</v>
          </cell>
          <cell r="CC327">
            <v>0</v>
          </cell>
          <cell r="CD327">
            <v>0</v>
          </cell>
          <cell r="CE327">
            <v>0</v>
          </cell>
          <cell r="CF327" t="str">
            <v>OK</v>
          </cell>
          <cell r="CG327" t="str">
            <v>OK</v>
          </cell>
          <cell r="CH327" t="str">
            <v>OK</v>
          </cell>
          <cell r="CI327">
            <v>-4.5474735088646412E-13</v>
          </cell>
          <cell r="CQ327">
            <v>-4.5474735088646412E-13</v>
          </cell>
        </row>
        <row r="328">
          <cell r="A328" t="str">
            <v>14047</v>
          </cell>
          <cell r="B328" t="str">
            <v>CALYON (HUNGARY)</v>
          </cell>
          <cell r="C328">
            <v>0</v>
          </cell>
          <cell r="D328" t="str">
            <v>Globale</v>
          </cell>
          <cell r="E328" t="str">
            <v>Globale</v>
          </cell>
          <cell r="F328">
            <v>97.7697</v>
          </cell>
          <cell r="G328">
            <v>97.7697</v>
          </cell>
          <cell r="H328">
            <v>-52.8</v>
          </cell>
          <cell r="I328">
            <v>0</v>
          </cell>
          <cell r="J328">
            <v>0</v>
          </cell>
          <cell r="K328">
            <v>-52.8</v>
          </cell>
          <cell r="L328">
            <v>-546.20150000000001</v>
          </cell>
          <cell r="M328">
            <v>0</v>
          </cell>
          <cell r="N328">
            <v>-546.20150000000001</v>
          </cell>
          <cell r="O328">
            <v>7.3327999999999998</v>
          </cell>
          <cell r="P328">
            <v>0</v>
          </cell>
          <cell r="Q328">
            <v>5.0355999999999996</v>
          </cell>
          <cell r="R328">
            <v>-586.63310000000001</v>
          </cell>
          <cell r="S328">
            <v>0</v>
          </cell>
          <cell r="T328">
            <v>0</v>
          </cell>
          <cell r="U328">
            <v>484.39800000000002</v>
          </cell>
          <cell r="V328">
            <v>484.39800000000002</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20227162E-4</v>
          </cell>
          <cell r="AO328">
            <v>1.0000000020227162E-4</v>
          </cell>
          <cell r="AV328">
            <v>1.0000000020227162E-4</v>
          </cell>
          <cell r="AW328">
            <v>-7.1717000000000004</v>
          </cell>
          <cell r="AX328">
            <v>-0.16109999999999999</v>
          </cell>
          <cell r="AY328">
            <v>0</v>
          </cell>
          <cell r="AZ328">
            <v>6.3837823915946501E-16</v>
          </cell>
          <cell r="BA328">
            <v>-7.3327999999999998</v>
          </cell>
          <cell r="BB328">
            <v>0</v>
          </cell>
          <cell r="BC328">
            <v>0</v>
          </cell>
          <cell r="BD328">
            <v>0</v>
          </cell>
          <cell r="BE328">
            <v>0</v>
          </cell>
          <cell r="BF328">
            <v>-24.233599999999999</v>
          </cell>
          <cell r="BG328">
            <v>0</v>
          </cell>
          <cell r="BH328">
            <v>0</v>
          </cell>
          <cell r="BI328">
            <v>0</v>
          </cell>
          <cell r="BJ328">
            <v>-24.233599999999999</v>
          </cell>
          <cell r="BK328">
            <v>0</v>
          </cell>
          <cell r="BL328">
            <v>0</v>
          </cell>
          <cell r="BM328">
            <v>0</v>
          </cell>
          <cell r="BN328">
            <v>0</v>
          </cell>
          <cell r="BO328">
            <v>0</v>
          </cell>
          <cell r="BP328">
            <v>-2907.6839</v>
          </cell>
          <cell r="BQ328">
            <v>0</v>
          </cell>
          <cell r="BR328">
            <v>-2907.6839</v>
          </cell>
          <cell r="BS328">
            <v>-114.60339999999999</v>
          </cell>
          <cell r="BT328">
            <v>0</v>
          </cell>
          <cell r="BU328">
            <v>0</v>
          </cell>
          <cell r="BV328">
            <v>-114.60339999999999</v>
          </cell>
          <cell r="BW328">
            <v>0</v>
          </cell>
          <cell r="BX328">
            <v>0</v>
          </cell>
          <cell r="BY328">
            <v>-19.198</v>
          </cell>
          <cell r="BZ328">
            <v>-3041.4852999999998</v>
          </cell>
          <cell r="CA328">
            <v>0</v>
          </cell>
          <cell r="CB328">
            <v>0</v>
          </cell>
          <cell r="CC328">
            <v>0</v>
          </cell>
          <cell r="CD328">
            <v>0</v>
          </cell>
          <cell r="CE328">
            <v>0</v>
          </cell>
          <cell r="CF328" t="str">
            <v>OK</v>
          </cell>
          <cell r="CG328" t="str">
            <v>OK</v>
          </cell>
          <cell r="CH328" t="str">
            <v>OK</v>
          </cell>
          <cell r="CI328">
            <v>1.0000000020227162E-4</v>
          </cell>
          <cell r="CQ328">
            <v>1.0000000020227162E-4</v>
          </cell>
        </row>
        <row r="329">
          <cell r="A329" t="str">
            <v>14048</v>
          </cell>
          <cell r="B329" t="str">
            <v>CALYON MIAMI</v>
          </cell>
          <cell r="C329">
            <v>0</v>
          </cell>
          <cell r="D329" t="str">
            <v>Globale</v>
          </cell>
          <cell r="E329" t="str">
            <v>Globale</v>
          </cell>
          <cell r="F329">
            <v>97.7697</v>
          </cell>
          <cell r="G329">
            <v>97.7697</v>
          </cell>
          <cell r="H329">
            <v>-0.22539999999999999</v>
          </cell>
          <cell r="I329">
            <v>0</v>
          </cell>
          <cell r="J329">
            <v>0</v>
          </cell>
          <cell r="K329">
            <v>-0.22539999999999999</v>
          </cell>
          <cell r="L329">
            <v>-3175.3328000000001</v>
          </cell>
          <cell r="M329">
            <v>0</v>
          </cell>
          <cell r="N329">
            <v>-3175.3328000000001</v>
          </cell>
          <cell r="O329">
            <v>0</v>
          </cell>
          <cell r="P329">
            <v>0</v>
          </cell>
          <cell r="Q329">
            <v>1396.0554999999999</v>
          </cell>
          <cell r="R329">
            <v>-1779.5027000000002</v>
          </cell>
          <cell r="S329">
            <v>0</v>
          </cell>
          <cell r="T329">
            <v>0</v>
          </cell>
          <cell r="U329">
            <v>734.55129999999997</v>
          </cell>
          <cell r="V329">
            <v>734.55129999999997</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4.5474735088646412E-13</v>
          </cell>
          <cell r="AO329">
            <v>4.5474735088646412E-13</v>
          </cell>
          <cell r="AV329">
            <v>4.5474735088646412E-13</v>
          </cell>
          <cell r="AW329">
            <v>0</v>
          </cell>
          <cell r="AX329">
            <v>0</v>
          </cell>
          <cell r="AY329">
            <v>0</v>
          </cell>
          <cell r="AZ329">
            <v>0</v>
          </cell>
          <cell r="BA329">
            <v>0</v>
          </cell>
          <cell r="BB329">
            <v>0</v>
          </cell>
          <cell r="BC329">
            <v>0</v>
          </cell>
          <cell r="BD329">
            <v>0</v>
          </cell>
          <cell r="BE329">
            <v>0</v>
          </cell>
          <cell r="BF329">
            <v>1444.614</v>
          </cell>
          <cell r="BG329">
            <v>0</v>
          </cell>
          <cell r="BH329">
            <v>0</v>
          </cell>
          <cell r="BI329">
            <v>0</v>
          </cell>
          <cell r="BJ329">
            <v>1444.614</v>
          </cell>
          <cell r="BK329">
            <v>0</v>
          </cell>
          <cell r="BL329">
            <v>0</v>
          </cell>
          <cell r="BM329">
            <v>0</v>
          </cell>
          <cell r="BN329">
            <v>0</v>
          </cell>
          <cell r="BO329">
            <v>0</v>
          </cell>
          <cell r="BP329">
            <v>-1574.3720000000001</v>
          </cell>
          <cell r="BQ329">
            <v>0</v>
          </cell>
          <cell r="BR329">
            <v>-1574.3720000000001</v>
          </cell>
          <cell r="BS329">
            <v>-2441.0068999999999</v>
          </cell>
          <cell r="BT329">
            <v>0</v>
          </cell>
          <cell r="BU329">
            <v>0</v>
          </cell>
          <cell r="BV329">
            <v>-2441.0068999999999</v>
          </cell>
          <cell r="BW329">
            <v>0</v>
          </cell>
          <cell r="BX329">
            <v>0</v>
          </cell>
          <cell r="BY329">
            <v>2840.6695</v>
          </cell>
          <cell r="BZ329">
            <v>-1174.7094</v>
          </cell>
          <cell r="CA329">
            <v>0</v>
          </cell>
          <cell r="CB329">
            <v>0</v>
          </cell>
          <cell r="CC329">
            <v>0</v>
          </cell>
          <cell r="CD329">
            <v>0</v>
          </cell>
          <cell r="CE329">
            <v>0</v>
          </cell>
          <cell r="CF329" t="str">
            <v>OK</v>
          </cell>
          <cell r="CG329" t="str">
            <v>OK</v>
          </cell>
          <cell r="CH329" t="str">
            <v>OK</v>
          </cell>
          <cell r="CI329">
            <v>4.5474735088646412E-13</v>
          </cell>
          <cell r="CQ329">
            <v>4.5474735088646412E-13</v>
          </cell>
        </row>
        <row r="330">
          <cell r="A330" t="str">
            <v>20010</v>
          </cell>
          <cell r="B330" t="str">
            <v>LCL</v>
          </cell>
          <cell r="C330">
            <v>0</v>
          </cell>
          <cell r="D330" t="str">
            <v>Globale</v>
          </cell>
          <cell r="E330" t="str">
            <v>Globale</v>
          </cell>
          <cell r="F330">
            <v>94.7821</v>
          </cell>
          <cell r="G330">
            <v>94.835899999999995</v>
          </cell>
          <cell r="H330">
            <v>8550536.1012999993</v>
          </cell>
          <cell r="I330">
            <v>0</v>
          </cell>
          <cell r="J330">
            <v>0</v>
          </cell>
          <cell r="K330">
            <v>8550536.1012999993</v>
          </cell>
          <cell r="L330">
            <v>196968.72519999999</v>
          </cell>
          <cell r="M330">
            <v>0</v>
          </cell>
          <cell r="N330">
            <v>196968.72519999999</v>
          </cell>
          <cell r="O330">
            <v>-122374.0756</v>
          </cell>
          <cell r="P330">
            <v>0</v>
          </cell>
          <cell r="Q330">
            <v>1328.9289000000001</v>
          </cell>
          <cell r="R330">
            <v>8626459.6798</v>
          </cell>
          <cell r="S330">
            <v>-1E-4</v>
          </cell>
          <cell r="T330">
            <v>0</v>
          </cell>
          <cell r="U330">
            <v>0</v>
          </cell>
          <cell r="V330">
            <v>-1E-4</v>
          </cell>
          <cell r="W330">
            <v>0</v>
          </cell>
          <cell r="X330">
            <v>0</v>
          </cell>
          <cell r="Y330">
            <v>0</v>
          </cell>
          <cell r="Z330">
            <v>0</v>
          </cell>
          <cell r="AA330">
            <v>0</v>
          </cell>
          <cell r="AB330">
            <v>0</v>
          </cell>
          <cell r="AC330">
            <v>0</v>
          </cell>
          <cell r="AD330">
            <v>0</v>
          </cell>
          <cell r="AE330">
            <v>0</v>
          </cell>
          <cell r="AF330">
            <v>0</v>
          </cell>
          <cell r="AG330">
            <v>0</v>
          </cell>
          <cell r="AH330">
            <v>0</v>
          </cell>
          <cell r="AI330">
            <v>-4134.8459000000003</v>
          </cell>
          <cell r="AJ330">
            <v>18341</v>
          </cell>
          <cell r="AK330">
            <v>14700.925999999999</v>
          </cell>
          <cell r="AL330">
            <v>0</v>
          </cell>
          <cell r="AM330">
            <v>-2311.4908999999998</v>
          </cell>
          <cell r="AN330">
            <v>1336.0006000008434</v>
          </cell>
          <cell r="AO330">
            <v>27931.589800000842</v>
          </cell>
          <cell r="AV330">
            <v>27931.589800000842</v>
          </cell>
          <cell r="AW330">
            <v>25617.077499999999</v>
          </cell>
          <cell r="AX330">
            <v>0</v>
          </cell>
          <cell r="AY330">
            <v>0</v>
          </cell>
          <cell r="AZ330">
            <v>-69.523300000000745</v>
          </cell>
          <cell r="BA330">
            <v>25547.554199999999</v>
          </cell>
          <cell r="BB330">
            <v>0</v>
          </cell>
          <cell r="BC330">
            <v>0</v>
          </cell>
          <cell r="BD330">
            <v>0</v>
          </cell>
          <cell r="BE330">
            <v>0</v>
          </cell>
          <cell r="BF330">
            <v>-1266</v>
          </cell>
          <cell r="BG330">
            <v>0</v>
          </cell>
          <cell r="BH330">
            <v>-153</v>
          </cell>
          <cell r="BI330">
            <v>0.71189999999978681</v>
          </cell>
          <cell r="BJ330">
            <v>-1418.2881000000002</v>
          </cell>
          <cell r="BK330">
            <v>0</v>
          </cell>
          <cell r="BL330">
            <v>0</v>
          </cell>
          <cell r="BM330">
            <v>0</v>
          </cell>
          <cell r="BN330">
            <v>0</v>
          </cell>
          <cell r="BO330">
            <v>0</v>
          </cell>
          <cell r="BP330">
            <v>-86999.623900000006</v>
          </cell>
          <cell r="BQ330">
            <v>0</v>
          </cell>
          <cell r="BR330">
            <v>-86999.623900000006</v>
          </cell>
          <cell r="BS330">
            <v>8775436.4162000008</v>
          </cell>
          <cell r="BT330">
            <v>0</v>
          </cell>
          <cell r="BU330">
            <v>0</v>
          </cell>
          <cell r="BV330">
            <v>8775436.4162000008</v>
          </cell>
          <cell r="BW330">
            <v>-96826.521399999998</v>
          </cell>
          <cell r="BX330">
            <v>0</v>
          </cell>
          <cell r="BY330">
            <v>-89.359200000000001</v>
          </cell>
          <cell r="BZ330">
            <v>8591520.911700001</v>
          </cell>
          <cell r="CA330">
            <v>0</v>
          </cell>
          <cell r="CB330">
            <v>0</v>
          </cell>
          <cell r="CC330">
            <v>0</v>
          </cell>
          <cell r="CD330">
            <v>1390</v>
          </cell>
          <cell r="CE330">
            <v>0</v>
          </cell>
          <cell r="CF330" t="str">
            <v>OK</v>
          </cell>
          <cell r="CG330">
            <v>1390</v>
          </cell>
          <cell r="CH330">
            <v>1390</v>
          </cell>
          <cell r="CI330">
            <v>27931.589800000842</v>
          </cell>
          <cell r="CQ330">
            <v>27931.589800000842</v>
          </cell>
        </row>
        <row r="331">
          <cell r="A331" t="str">
            <v>20011</v>
          </cell>
          <cell r="B331" t="str">
            <v>CL MIAMI (Sortie 04/07)</v>
          </cell>
          <cell r="C331" t="str">
            <v>Sortante</v>
          </cell>
          <cell r="D331" t="str">
            <v>Globale</v>
          </cell>
          <cell r="E331" t="str">
            <v>Neutre</v>
          </cell>
          <cell r="F331">
            <v>100</v>
          </cell>
          <cell r="G331">
            <v>0</v>
          </cell>
          <cell r="H331">
            <v>19740.368900000001</v>
          </cell>
          <cell r="I331">
            <v>0</v>
          </cell>
          <cell r="J331">
            <v>0</v>
          </cell>
          <cell r="K331">
            <v>19740.368900000001</v>
          </cell>
          <cell r="L331">
            <v>585.69740000000002</v>
          </cell>
          <cell r="M331">
            <v>0</v>
          </cell>
          <cell r="N331">
            <v>585.69740000000002</v>
          </cell>
          <cell r="O331">
            <v>0</v>
          </cell>
          <cell r="P331">
            <v>0</v>
          </cell>
          <cell r="Q331">
            <v>-1921.9317000000001</v>
          </cell>
          <cell r="R331">
            <v>18404.134600000001</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20326.066299999999</v>
          </cell>
          <cell r="AK331">
            <v>0</v>
          </cell>
          <cell r="AL331">
            <v>0</v>
          </cell>
          <cell r="AM331">
            <v>0</v>
          </cell>
          <cell r="AN331">
            <v>53.762799999996787</v>
          </cell>
          <cell r="AO331">
            <v>-20272.303500000002</v>
          </cell>
          <cell r="AV331">
            <v>-20272.303500000002</v>
          </cell>
          <cell r="AW331">
            <v>0</v>
          </cell>
          <cell r="AX331">
            <v>0</v>
          </cell>
          <cell r="AY331">
            <v>0</v>
          </cell>
          <cell r="AZ331">
            <v>0</v>
          </cell>
          <cell r="BA331">
            <v>0</v>
          </cell>
          <cell r="BB331">
            <v>0</v>
          </cell>
          <cell r="BC331">
            <v>0</v>
          </cell>
          <cell r="BD331">
            <v>0</v>
          </cell>
          <cell r="BE331">
            <v>0</v>
          </cell>
          <cell r="BF331">
            <v>0</v>
          </cell>
          <cell r="BG331">
            <v>0</v>
          </cell>
          <cell r="BH331">
            <v>0</v>
          </cell>
          <cell r="BI331">
            <v>1921.9317000000001</v>
          </cell>
          <cell r="BJ331">
            <v>1921.9317000000001</v>
          </cell>
          <cell r="BK331">
            <v>0</v>
          </cell>
          <cell r="BL331">
            <v>0</v>
          </cell>
          <cell r="BM331">
            <v>0</v>
          </cell>
          <cell r="BN331">
            <v>0</v>
          </cell>
          <cell r="BO331">
            <v>0</v>
          </cell>
          <cell r="BP331">
            <v>0</v>
          </cell>
          <cell r="BQ331">
            <v>0</v>
          </cell>
          <cell r="BR331">
            <v>0</v>
          </cell>
          <cell r="BS331">
            <v>53.762799999999999</v>
          </cell>
          <cell r="BT331">
            <v>0</v>
          </cell>
          <cell r="BU331">
            <v>0</v>
          </cell>
          <cell r="BV331">
            <v>53.762799999999999</v>
          </cell>
          <cell r="BW331">
            <v>0</v>
          </cell>
          <cell r="BX331">
            <v>0</v>
          </cell>
          <cell r="BY331">
            <v>0</v>
          </cell>
          <cell r="BZ331">
            <v>53.762799999999999</v>
          </cell>
          <cell r="CA331">
            <v>0</v>
          </cell>
          <cell r="CB331">
            <v>0</v>
          </cell>
          <cell r="CC331">
            <v>-4.8316906031686813E-13</v>
          </cell>
          <cell r="CD331">
            <v>0</v>
          </cell>
          <cell r="CE331">
            <v>0</v>
          </cell>
          <cell r="CF331" t="str">
            <v>OK</v>
          </cell>
          <cell r="CG331" t="str">
            <v>OK</v>
          </cell>
          <cell r="CH331" t="str">
            <v>OK</v>
          </cell>
          <cell r="CI331">
            <v>-20272.303500000002</v>
          </cell>
          <cell r="CQ331">
            <v>-20272.303500000002</v>
          </cell>
        </row>
        <row r="332">
          <cell r="A332" t="str">
            <v>20012</v>
          </cell>
          <cell r="B332" t="str">
            <v>CL ASSURANCE REASSURANCE COURTAGE CLARC(TUP sept90</v>
          </cell>
          <cell r="C332" t="str">
            <v>Sortante</v>
          </cell>
          <cell r="D332" t="str">
            <v>Globale</v>
          </cell>
          <cell r="E332" t="str">
            <v>Neutre</v>
          </cell>
          <cell r="F332">
            <v>94.749600000000001</v>
          </cell>
          <cell r="G332">
            <v>0</v>
          </cell>
          <cell r="H332">
            <v>47600.771000000001</v>
          </cell>
          <cell r="I332">
            <v>0</v>
          </cell>
          <cell r="J332">
            <v>0</v>
          </cell>
          <cell r="K332">
            <v>47600.771000000001</v>
          </cell>
          <cell r="L332">
            <v>-47555.791899999997</v>
          </cell>
          <cell r="M332">
            <v>0</v>
          </cell>
          <cell r="N332">
            <v>-47555.791899999997</v>
          </cell>
          <cell r="O332">
            <v>-44.890599999999999</v>
          </cell>
          <cell r="P332">
            <v>0</v>
          </cell>
          <cell r="Q332">
            <v>0</v>
          </cell>
          <cell r="R332">
            <v>8.8500000005296897E-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44.979100000000003</v>
          </cell>
          <cell r="AK332">
            <v>0</v>
          </cell>
          <cell r="AL332">
            <v>0</v>
          </cell>
          <cell r="AM332">
            <v>0</v>
          </cell>
          <cell r="AN332">
            <v>-5.2935433814127464E-12</v>
          </cell>
          <cell r="AO332">
            <v>-44.979100000005296</v>
          </cell>
          <cell r="AV332">
            <v>-44.979100000005296</v>
          </cell>
          <cell r="AW332">
            <v>0</v>
          </cell>
          <cell r="AX332">
            <v>0</v>
          </cell>
          <cell r="AY332">
            <v>0</v>
          </cell>
          <cell r="AZ332">
            <v>44.890599999999999</v>
          </cell>
          <cell r="BA332">
            <v>44.890599999999999</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t="str">
            <v>OK</v>
          </cell>
          <cell r="CG332" t="str">
            <v>OK</v>
          </cell>
          <cell r="CH332" t="str">
            <v>OK</v>
          </cell>
          <cell r="CI332">
            <v>-44.979100000005296</v>
          </cell>
          <cell r="CQ332">
            <v>-44.979100000005296</v>
          </cell>
        </row>
        <row r="333">
          <cell r="A333" t="str">
            <v>20014</v>
          </cell>
          <cell r="B333" t="str">
            <v>BANQUE THEMIS</v>
          </cell>
          <cell r="C333">
            <v>0</v>
          </cell>
          <cell r="D333" t="str">
            <v>Globale</v>
          </cell>
          <cell r="E333" t="str">
            <v>Globale</v>
          </cell>
          <cell r="F333">
            <v>94.7821</v>
          </cell>
          <cell r="G333">
            <v>94.835899999999995</v>
          </cell>
          <cell r="H333">
            <v>40392.367899999997</v>
          </cell>
          <cell r="I333">
            <v>0</v>
          </cell>
          <cell r="J333">
            <v>0</v>
          </cell>
          <cell r="K333">
            <v>40392.367899999997</v>
          </cell>
          <cell r="L333">
            <v>-5206.3789999999999</v>
          </cell>
          <cell r="M333">
            <v>0</v>
          </cell>
          <cell r="N333">
            <v>-5206.3789999999999</v>
          </cell>
          <cell r="O333">
            <v>0</v>
          </cell>
          <cell r="P333">
            <v>0</v>
          </cell>
          <cell r="Q333">
            <v>0</v>
          </cell>
          <cell r="R333">
            <v>35185.988899999997</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23749999999999999</v>
          </cell>
          <cell r="AL333">
            <v>0</v>
          </cell>
          <cell r="AM333">
            <v>0</v>
          </cell>
          <cell r="AN333">
            <v>0</v>
          </cell>
          <cell r="AO333">
            <v>0.23749999999999999</v>
          </cell>
          <cell r="AV333">
            <v>0.23749999999999999</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1149.4113</v>
          </cell>
          <cell r="BQ333">
            <v>0</v>
          </cell>
          <cell r="BR333">
            <v>-1149.4113</v>
          </cell>
          <cell r="BS333">
            <v>35186.2264</v>
          </cell>
          <cell r="BT333">
            <v>0</v>
          </cell>
          <cell r="BU333">
            <v>0</v>
          </cell>
          <cell r="BV333">
            <v>35186.2264</v>
          </cell>
          <cell r="BW333">
            <v>0</v>
          </cell>
          <cell r="BX333">
            <v>0</v>
          </cell>
          <cell r="BY333">
            <v>0</v>
          </cell>
          <cell r="BZ333">
            <v>34036.8151</v>
          </cell>
          <cell r="CA333">
            <v>0</v>
          </cell>
          <cell r="CB333">
            <v>0</v>
          </cell>
          <cell r="CC333">
            <v>0</v>
          </cell>
          <cell r="CD333">
            <v>0</v>
          </cell>
          <cell r="CE333">
            <v>0</v>
          </cell>
          <cell r="CF333" t="str">
            <v>OK</v>
          </cell>
          <cell r="CG333" t="str">
            <v>OK</v>
          </cell>
          <cell r="CH333" t="str">
            <v>OK</v>
          </cell>
          <cell r="CI333">
            <v>0.23749999999999999</v>
          </cell>
          <cell r="CQ333">
            <v>0.23749999999999999</v>
          </cell>
        </row>
        <row r="334">
          <cell r="A334" t="str">
            <v>20015</v>
          </cell>
          <cell r="B334" t="str">
            <v>CREDIT LYONNAIS EUROPE</v>
          </cell>
          <cell r="C334">
            <v>0</v>
          </cell>
          <cell r="D334" t="str">
            <v>Globale</v>
          </cell>
          <cell r="E334" t="str">
            <v>Globale</v>
          </cell>
          <cell r="F334">
            <v>94.7821</v>
          </cell>
          <cell r="G334">
            <v>94.835899999999995</v>
          </cell>
          <cell r="H334">
            <v>-44732.396999999997</v>
          </cell>
          <cell r="I334">
            <v>0</v>
          </cell>
          <cell r="J334">
            <v>0</v>
          </cell>
          <cell r="K334">
            <v>-44732.396999999997</v>
          </cell>
          <cell r="L334">
            <v>-5631.9503999999997</v>
          </cell>
          <cell r="M334">
            <v>0</v>
          </cell>
          <cell r="N334">
            <v>-5631.9503999999997</v>
          </cell>
          <cell r="O334">
            <v>0</v>
          </cell>
          <cell r="P334">
            <v>0</v>
          </cell>
          <cell r="Q334">
            <v>0</v>
          </cell>
          <cell r="R334">
            <v>-50364.347399999999</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38690000000000002</v>
          </cell>
          <cell r="AL334">
            <v>0</v>
          </cell>
          <cell r="AM334">
            <v>0</v>
          </cell>
          <cell r="AN334">
            <v>2.0000000222353265E-4</v>
          </cell>
          <cell r="AO334">
            <v>0.38710000000222355</v>
          </cell>
          <cell r="AV334">
            <v>0.38710000000222355</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8500.1430999999993</v>
          </cell>
          <cell r="BQ334">
            <v>0</v>
          </cell>
          <cell r="BR334">
            <v>-8500.1430999999993</v>
          </cell>
          <cell r="BS334">
            <v>-50363.960299999999</v>
          </cell>
          <cell r="BT334">
            <v>0</v>
          </cell>
          <cell r="BU334">
            <v>0</v>
          </cell>
          <cell r="BV334">
            <v>-50363.960299999999</v>
          </cell>
          <cell r="BW334">
            <v>0</v>
          </cell>
          <cell r="BX334">
            <v>0</v>
          </cell>
          <cell r="BY334">
            <v>0</v>
          </cell>
          <cell r="BZ334">
            <v>-58864.1034</v>
          </cell>
          <cell r="CA334">
            <v>0</v>
          </cell>
          <cell r="CB334">
            <v>0</v>
          </cell>
          <cell r="CC334">
            <v>0</v>
          </cell>
          <cell r="CD334">
            <v>0</v>
          </cell>
          <cell r="CE334">
            <v>0</v>
          </cell>
          <cell r="CF334" t="str">
            <v>OK</v>
          </cell>
          <cell r="CG334" t="str">
            <v>OK</v>
          </cell>
          <cell r="CH334" t="str">
            <v>OK</v>
          </cell>
          <cell r="CI334">
            <v>0.38710000000222355</v>
          </cell>
          <cell r="CQ334">
            <v>0.38710000000222355</v>
          </cell>
        </row>
        <row r="335">
          <cell r="A335" t="str">
            <v>20016</v>
          </cell>
          <cell r="B335" t="str">
            <v>CL DEVELOPPEMENT ECONOMIQUE .CLDE.</v>
          </cell>
          <cell r="C335">
            <v>0</v>
          </cell>
          <cell r="D335" t="str">
            <v>Globale</v>
          </cell>
          <cell r="E335" t="str">
            <v>Globale</v>
          </cell>
          <cell r="F335">
            <v>94.7821</v>
          </cell>
          <cell r="G335">
            <v>94.835899999999995</v>
          </cell>
          <cell r="H335">
            <v>-2104.1619000000001</v>
          </cell>
          <cell r="I335">
            <v>0</v>
          </cell>
          <cell r="J335">
            <v>0</v>
          </cell>
          <cell r="K335">
            <v>-2104.1619000000001</v>
          </cell>
          <cell r="L335">
            <v>-2301.3087</v>
          </cell>
          <cell r="M335">
            <v>0</v>
          </cell>
          <cell r="N335">
            <v>-2301.3087</v>
          </cell>
          <cell r="O335">
            <v>-3888.9083000000001</v>
          </cell>
          <cell r="P335">
            <v>0</v>
          </cell>
          <cell r="Q335">
            <v>0</v>
          </cell>
          <cell r="R335">
            <v>-8294.3788999999997</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2.4971999999999999</v>
          </cell>
          <cell r="AL335">
            <v>0</v>
          </cell>
          <cell r="AM335">
            <v>0</v>
          </cell>
          <cell r="AN335">
            <v>0</v>
          </cell>
          <cell r="AO335">
            <v>2.4971999999999999</v>
          </cell>
          <cell r="AV335">
            <v>2.4971999999999999</v>
          </cell>
          <cell r="AW335">
            <v>-55.953200000000002</v>
          </cell>
          <cell r="AX335">
            <v>0</v>
          </cell>
          <cell r="AY335">
            <v>0</v>
          </cell>
          <cell r="AZ335">
            <v>-2.2092999999999066</v>
          </cell>
          <cell r="BA335">
            <v>-58.162499999999909</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1262.2660000000001</v>
          </cell>
          <cell r="BQ335">
            <v>0</v>
          </cell>
          <cell r="BR335">
            <v>-1262.2660000000001</v>
          </cell>
          <cell r="BS335">
            <v>-4402.9733999999999</v>
          </cell>
          <cell r="BT335">
            <v>0</v>
          </cell>
          <cell r="BU335">
            <v>0</v>
          </cell>
          <cell r="BV335">
            <v>-4402.9733999999999</v>
          </cell>
          <cell r="BW335">
            <v>-3947.0708</v>
          </cell>
          <cell r="BX335">
            <v>0</v>
          </cell>
          <cell r="BY335">
            <v>0</v>
          </cell>
          <cell r="BZ335">
            <v>-9612.3101999999999</v>
          </cell>
          <cell r="CA335">
            <v>0</v>
          </cell>
          <cell r="CB335">
            <v>0</v>
          </cell>
          <cell r="CC335">
            <v>0</v>
          </cell>
          <cell r="CD335">
            <v>0</v>
          </cell>
          <cell r="CE335">
            <v>0</v>
          </cell>
          <cell r="CF335" t="str">
            <v>OK</v>
          </cell>
          <cell r="CG335" t="str">
            <v>OK</v>
          </cell>
          <cell r="CH335" t="str">
            <v>OK</v>
          </cell>
          <cell r="CI335">
            <v>2.4971999999999999</v>
          </cell>
          <cell r="CQ335">
            <v>2.4971999999999999</v>
          </cell>
        </row>
        <row r="336">
          <cell r="A336" t="str">
            <v>20017</v>
          </cell>
          <cell r="B336" t="str">
            <v>CONSORTIUM RHODANIEN REALISATION (Tup CL Europe)</v>
          </cell>
          <cell r="C336" t="str">
            <v>Sortante</v>
          </cell>
          <cell r="D336" t="str">
            <v>Globale</v>
          </cell>
          <cell r="E336" t="str">
            <v>Neutre</v>
          </cell>
          <cell r="F336">
            <v>94.7821</v>
          </cell>
          <cell r="G336">
            <v>0</v>
          </cell>
          <cell r="H336">
            <v>109213.58560000001</v>
          </cell>
          <cell r="I336">
            <v>0</v>
          </cell>
          <cell r="J336">
            <v>0</v>
          </cell>
          <cell r="K336">
            <v>109213.58560000001</v>
          </cell>
          <cell r="L336">
            <v>-109213.58560000001</v>
          </cell>
          <cell r="M336">
            <v>0</v>
          </cell>
          <cell r="N336">
            <v>-109213.5856000000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t="str">
            <v>OK</v>
          </cell>
          <cell r="CG336" t="str">
            <v>OK</v>
          </cell>
          <cell r="CH336" t="str">
            <v>OK</v>
          </cell>
          <cell r="CI336">
            <v>0</v>
          </cell>
          <cell r="CQ336">
            <v>0</v>
          </cell>
        </row>
        <row r="337">
          <cell r="A337" t="str">
            <v>20018</v>
          </cell>
          <cell r="B337" t="str">
            <v>INTERFIMO</v>
          </cell>
          <cell r="C337">
            <v>0</v>
          </cell>
          <cell r="D337" t="str">
            <v>Globale</v>
          </cell>
          <cell r="E337" t="str">
            <v>Globale</v>
          </cell>
          <cell r="F337">
            <v>93.788799999999995</v>
          </cell>
          <cell r="G337">
            <v>93.841999999999999</v>
          </cell>
          <cell r="H337">
            <v>-44734.215400000001</v>
          </cell>
          <cell r="I337">
            <v>0</v>
          </cell>
          <cell r="J337">
            <v>0</v>
          </cell>
          <cell r="K337">
            <v>-44734.215400000001</v>
          </cell>
          <cell r="L337">
            <v>-8074.2736000000004</v>
          </cell>
          <cell r="M337">
            <v>0</v>
          </cell>
          <cell r="N337">
            <v>-8074.2736000000004</v>
          </cell>
          <cell r="O337">
            <v>7943.9071999999996</v>
          </cell>
          <cell r="P337">
            <v>0</v>
          </cell>
          <cell r="Q337">
            <v>0</v>
          </cell>
          <cell r="R337">
            <v>-44864.5818</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4.0015999999999998</v>
          </cell>
          <cell r="AL337">
            <v>0</v>
          </cell>
          <cell r="AM337">
            <v>0.93840000000000001</v>
          </cell>
          <cell r="AN337">
            <v>2.0000000222353265E-4</v>
          </cell>
          <cell r="AO337">
            <v>-3.0629999999977762</v>
          </cell>
          <cell r="AV337">
            <v>-3.0629999999977762</v>
          </cell>
          <cell r="AW337">
            <v>-606.21950000000004</v>
          </cell>
          <cell r="AX337">
            <v>0</v>
          </cell>
          <cell r="AY337">
            <v>0</v>
          </cell>
          <cell r="AZ337">
            <v>4.5131000000000085</v>
          </cell>
          <cell r="BA337">
            <v>-601.70640000000003</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1829.9196999999999</v>
          </cell>
          <cell r="BQ337">
            <v>0</v>
          </cell>
          <cell r="BR337">
            <v>-1829.9196999999999</v>
          </cell>
          <cell r="BS337">
            <v>-52811.552000000003</v>
          </cell>
          <cell r="BT337">
            <v>0</v>
          </cell>
          <cell r="BU337">
            <v>0</v>
          </cell>
          <cell r="BV337">
            <v>-52811.552000000003</v>
          </cell>
          <cell r="BW337">
            <v>7342.2007999999996</v>
          </cell>
          <cell r="BX337">
            <v>0</v>
          </cell>
          <cell r="BY337">
            <v>0</v>
          </cell>
          <cell r="BZ337">
            <v>-47299.270900000003</v>
          </cell>
          <cell r="CA337">
            <v>0</v>
          </cell>
          <cell r="CB337">
            <v>0</v>
          </cell>
          <cell r="CC337">
            <v>0</v>
          </cell>
          <cell r="CD337">
            <v>0</v>
          </cell>
          <cell r="CE337">
            <v>0</v>
          </cell>
          <cell r="CF337" t="str">
            <v>OK</v>
          </cell>
          <cell r="CG337" t="str">
            <v>OK</v>
          </cell>
          <cell r="CH337" t="str">
            <v>OK</v>
          </cell>
          <cell r="CI337">
            <v>-3.0629999999977762</v>
          </cell>
          <cell r="CQ337">
            <v>-3.0629999999977762</v>
          </cell>
        </row>
        <row r="338">
          <cell r="A338" t="str">
            <v>20019</v>
          </cell>
          <cell r="B338" t="str">
            <v>CREDIT LYONNAIS NOTOLION (Tup CL Europe)</v>
          </cell>
          <cell r="C338" t="str">
            <v>Sortante</v>
          </cell>
          <cell r="D338" t="str">
            <v>Globale</v>
          </cell>
          <cell r="E338" t="str">
            <v>Neutre</v>
          </cell>
          <cell r="F338">
            <v>94.7821</v>
          </cell>
          <cell r="G338">
            <v>0</v>
          </cell>
          <cell r="H338">
            <v>18270.1914</v>
          </cell>
          <cell r="I338">
            <v>0</v>
          </cell>
          <cell r="J338">
            <v>0</v>
          </cell>
          <cell r="K338">
            <v>18270.1914</v>
          </cell>
          <cell r="L338">
            <v>-18270.1914</v>
          </cell>
          <cell r="M338">
            <v>0</v>
          </cell>
          <cell r="N338">
            <v>-18270.1914</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t="str">
            <v>OK</v>
          </cell>
          <cell r="CG338" t="str">
            <v>OK</v>
          </cell>
          <cell r="CH338" t="str">
            <v>OK</v>
          </cell>
          <cell r="CI338">
            <v>0</v>
          </cell>
          <cell r="CQ338">
            <v>0</v>
          </cell>
        </row>
        <row r="339">
          <cell r="A339" t="str">
            <v>20020</v>
          </cell>
          <cell r="B339" t="str">
            <v>CREDIT LYONNAIS BENELUX (Tup CL Europe )</v>
          </cell>
          <cell r="C339" t="str">
            <v>Sortante</v>
          </cell>
          <cell r="D339" t="str">
            <v>Globale</v>
          </cell>
          <cell r="E339" t="str">
            <v>Neutre</v>
          </cell>
          <cell r="F339">
            <v>94.7821</v>
          </cell>
          <cell r="G339">
            <v>0</v>
          </cell>
          <cell r="H339">
            <v>10105.6641</v>
          </cell>
          <cell r="I339">
            <v>0</v>
          </cell>
          <cell r="J339">
            <v>0</v>
          </cell>
          <cell r="K339">
            <v>10105.6641</v>
          </cell>
          <cell r="L339">
            <v>-10105.6641</v>
          </cell>
          <cell r="M339">
            <v>0</v>
          </cell>
          <cell r="N339">
            <v>-10105.664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t="str">
            <v>OK</v>
          </cell>
          <cell r="CG339" t="str">
            <v>OK</v>
          </cell>
          <cell r="CH339" t="str">
            <v>OK</v>
          </cell>
          <cell r="CI339">
            <v>0</v>
          </cell>
          <cell r="CQ339">
            <v>0</v>
          </cell>
        </row>
        <row r="340">
          <cell r="A340" t="str">
            <v>20021</v>
          </cell>
          <cell r="B340" t="str">
            <v>CL VERWALTUNGS UND BETEILIGUNGSGESELLSCHAFT MBH</v>
          </cell>
          <cell r="C340">
            <v>0</v>
          </cell>
          <cell r="D340" t="str">
            <v>Globale</v>
          </cell>
          <cell r="E340" t="str">
            <v>Globale</v>
          </cell>
          <cell r="F340">
            <v>94.7821</v>
          </cell>
          <cell r="G340">
            <v>94.835899999999995</v>
          </cell>
          <cell r="H340">
            <v>-76243.643200000006</v>
          </cell>
          <cell r="I340">
            <v>0</v>
          </cell>
          <cell r="J340">
            <v>0</v>
          </cell>
          <cell r="K340">
            <v>-76243.643200000006</v>
          </cell>
          <cell r="L340">
            <v>-10555.8789</v>
          </cell>
          <cell r="M340">
            <v>0</v>
          </cell>
          <cell r="N340">
            <v>-10555.8789</v>
          </cell>
          <cell r="O340">
            <v>0</v>
          </cell>
          <cell r="P340">
            <v>0</v>
          </cell>
          <cell r="Q340">
            <v>0</v>
          </cell>
          <cell r="R340">
            <v>-86799.52210000000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3125</v>
          </cell>
          <cell r="AL340">
            <v>0</v>
          </cell>
          <cell r="AM340">
            <v>-355.63470000000001</v>
          </cell>
          <cell r="AN340">
            <v>0</v>
          </cell>
          <cell r="AO340">
            <v>-355.94720000000001</v>
          </cell>
          <cell r="AV340">
            <v>-355.94720000000001</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3342.0176999999999</v>
          </cell>
          <cell r="BQ340">
            <v>0</v>
          </cell>
          <cell r="BR340">
            <v>-3342.0176999999999</v>
          </cell>
          <cell r="BS340">
            <v>-87155.469299999997</v>
          </cell>
          <cell r="BT340">
            <v>0</v>
          </cell>
          <cell r="BU340">
            <v>0</v>
          </cell>
          <cell r="BV340">
            <v>-87155.469299999997</v>
          </cell>
          <cell r="BW340">
            <v>0</v>
          </cell>
          <cell r="BX340">
            <v>0</v>
          </cell>
          <cell r="BY340">
            <v>0</v>
          </cell>
          <cell r="BZ340">
            <v>-90497.486999999994</v>
          </cell>
          <cell r="CA340">
            <v>0</v>
          </cell>
          <cell r="CB340">
            <v>0</v>
          </cell>
          <cell r="CC340">
            <v>0</v>
          </cell>
          <cell r="CD340">
            <v>0</v>
          </cell>
          <cell r="CE340">
            <v>0</v>
          </cell>
          <cell r="CF340" t="str">
            <v>OK</v>
          </cell>
          <cell r="CG340" t="str">
            <v>OK</v>
          </cell>
          <cell r="CH340" t="str">
            <v>OK</v>
          </cell>
          <cell r="CI340">
            <v>-355.94720000000001</v>
          </cell>
          <cell r="CQ340">
            <v>-355.94720000000001</v>
          </cell>
        </row>
        <row r="341">
          <cell r="A341" t="str">
            <v>20022</v>
          </cell>
          <cell r="B341" t="str">
            <v>CL PREFERRED CAPITAL</v>
          </cell>
          <cell r="C341">
            <v>0</v>
          </cell>
          <cell r="D341" t="str">
            <v>Globale</v>
          </cell>
          <cell r="E341" t="str">
            <v>Globale</v>
          </cell>
          <cell r="F341">
            <v>0</v>
          </cell>
          <cell r="G341">
            <v>0</v>
          </cell>
          <cell r="H341">
            <v>-12671.4226</v>
          </cell>
          <cell r="I341">
            <v>0</v>
          </cell>
          <cell r="J341">
            <v>0</v>
          </cell>
          <cell r="K341">
            <v>-12671.4226</v>
          </cell>
          <cell r="L341">
            <v>0</v>
          </cell>
          <cell r="M341">
            <v>0</v>
          </cell>
          <cell r="N341">
            <v>0</v>
          </cell>
          <cell r="O341">
            <v>0</v>
          </cell>
          <cell r="P341">
            <v>0</v>
          </cell>
          <cell r="Q341">
            <v>10323.3532</v>
          </cell>
          <cell r="R341">
            <v>-2348.0694000000003</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16320000000000001</v>
          </cell>
          <cell r="AK341">
            <v>24.231400000000001</v>
          </cell>
          <cell r="AL341">
            <v>0</v>
          </cell>
          <cell r="AM341">
            <v>0</v>
          </cell>
          <cell r="AN341">
            <v>-4.5474735088646412E-13</v>
          </cell>
          <cell r="AO341">
            <v>24.394599999999546</v>
          </cell>
          <cell r="AV341">
            <v>24.394599999999546</v>
          </cell>
          <cell r="AW341">
            <v>0</v>
          </cell>
          <cell r="AX341">
            <v>0</v>
          </cell>
          <cell r="AY341">
            <v>0</v>
          </cell>
          <cell r="AZ341">
            <v>0</v>
          </cell>
          <cell r="BA341">
            <v>0</v>
          </cell>
          <cell r="BB341">
            <v>0</v>
          </cell>
          <cell r="BC341">
            <v>0</v>
          </cell>
          <cell r="BD341">
            <v>0</v>
          </cell>
          <cell r="BE341">
            <v>0</v>
          </cell>
          <cell r="BF341">
            <v>0</v>
          </cell>
          <cell r="BG341">
            <v>0</v>
          </cell>
          <cell r="BH341">
            <v>0</v>
          </cell>
          <cell r="BI341">
            <v>-0.16319999999905122</v>
          </cell>
          <cell r="BJ341">
            <v>-0.16319999999905122</v>
          </cell>
          <cell r="BK341">
            <v>0</v>
          </cell>
          <cell r="BL341">
            <v>0</v>
          </cell>
          <cell r="BM341">
            <v>0</v>
          </cell>
          <cell r="BN341">
            <v>0</v>
          </cell>
          <cell r="BO341">
            <v>0</v>
          </cell>
          <cell r="BP341">
            <v>0</v>
          </cell>
          <cell r="BQ341">
            <v>0</v>
          </cell>
          <cell r="BR341">
            <v>0</v>
          </cell>
          <cell r="BS341">
            <v>-12647.028</v>
          </cell>
          <cell r="BT341">
            <v>0</v>
          </cell>
          <cell r="BU341">
            <v>0</v>
          </cell>
          <cell r="BV341">
            <v>-12647.028</v>
          </cell>
          <cell r="BW341">
            <v>0</v>
          </cell>
          <cell r="BX341">
            <v>0</v>
          </cell>
          <cell r="BY341">
            <v>10323.19</v>
          </cell>
          <cell r="BZ341">
            <v>-2323.8379999999997</v>
          </cell>
          <cell r="CA341">
            <v>0</v>
          </cell>
          <cell r="CB341">
            <v>0</v>
          </cell>
          <cell r="CC341">
            <v>0</v>
          </cell>
          <cell r="CD341">
            <v>0</v>
          </cell>
          <cell r="CE341">
            <v>0</v>
          </cell>
          <cell r="CF341" t="str">
            <v>OK</v>
          </cell>
          <cell r="CG341" t="str">
            <v>OK</v>
          </cell>
          <cell r="CH341" t="str">
            <v>OK</v>
          </cell>
          <cell r="CI341">
            <v>24.394599999999546</v>
          </cell>
          <cell r="CQ341">
            <v>24.394599999999546</v>
          </cell>
        </row>
        <row r="342">
          <cell r="A342" t="str">
            <v>20023</v>
          </cell>
          <cell r="B342" t="str">
            <v>Crédit Agricole Réinsurance SA</v>
          </cell>
          <cell r="C342">
            <v>0</v>
          </cell>
          <cell r="D342" t="str">
            <v>Globale</v>
          </cell>
          <cell r="E342" t="str">
            <v>Globale</v>
          </cell>
          <cell r="F342">
            <v>100</v>
          </cell>
          <cell r="G342">
            <v>100</v>
          </cell>
          <cell r="H342">
            <v>-53731.995999999999</v>
          </cell>
          <cell r="I342">
            <v>0</v>
          </cell>
          <cell r="J342">
            <v>0</v>
          </cell>
          <cell r="K342">
            <v>-53731.995999999999</v>
          </cell>
          <cell r="L342">
            <v>5365.0006999999996</v>
          </cell>
          <cell r="M342">
            <v>-14905</v>
          </cell>
          <cell r="N342">
            <v>-9539.9992999999995</v>
          </cell>
          <cell r="O342">
            <v>-1181.9999</v>
          </cell>
          <cell r="P342">
            <v>0</v>
          </cell>
          <cell r="Q342">
            <v>0</v>
          </cell>
          <cell r="R342">
            <v>-64453.995199999998</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360</v>
          </cell>
          <cell r="AN342">
            <v>9.9999990197829902E-5</v>
          </cell>
          <cell r="AO342">
            <v>360.0000999999902</v>
          </cell>
          <cell r="AV342">
            <v>360.0000999999902</v>
          </cell>
          <cell r="AW342">
            <v>-35</v>
          </cell>
          <cell r="AX342">
            <v>0</v>
          </cell>
          <cell r="AY342">
            <v>0</v>
          </cell>
          <cell r="AZ342">
            <v>0</v>
          </cell>
          <cell r="BA342">
            <v>-35</v>
          </cell>
          <cell r="BB342">
            <v>0</v>
          </cell>
          <cell r="BC342">
            <v>0</v>
          </cell>
          <cell r="BD342">
            <v>0</v>
          </cell>
          <cell r="BE342">
            <v>0</v>
          </cell>
          <cell r="BF342">
            <v>0</v>
          </cell>
          <cell r="BG342">
            <v>0</v>
          </cell>
          <cell r="BH342">
            <v>0</v>
          </cell>
          <cell r="BI342">
            <v>0</v>
          </cell>
          <cell r="BJ342">
            <v>0</v>
          </cell>
          <cell r="BK342">
            <v>0</v>
          </cell>
          <cell r="BL342">
            <v>0</v>
          </cell>
          <cell r="BM342">
            <v>-788</v>
          </cell>
          <cell r="BN342">
            <v>0</v>
          </cell>
          <cell r="BO342">
            <v>-788</v>
          </cell>
          <cell r="BP342">
            <v>-2162.9998000000001</v>
          </cell>
          <cell r="BQ342">
            <v>0</v>
          </cell>
          <cell r="BR342">
            <v>-2162.9998000000001</v>
          </cell>
          <cell r="BS342">
            <v>-63699.995199999998</v>
          </cell>
          <cell r="BT342">
            <v>0</v>
          </cell>
          <cell r="BU342">
            <v>0</v>
          </cell>
          <cell r="BV342">
            <v>-63699.995199999998</v>
          </cell>
          <cell r="BW342">
            <v>-1216.9999</v>
          </cell>
          <cell r="BX342">
            <v>0</v>
          </cell>
          <cell r="BY342">
            <v>0</v>
          </cell>
          <cell r="BZ342">
            <v>-67079.994900000005</v>
          </cell>
          <cell r="CA342">
            <v>0</v>
          </cell>
          <cell r="CB342">
            <v>0</v>
          </cell>
          <cell r="CC342">
            <v>0</v>
          </cell>
          <cell r="CD342">
            <v>0</v>
          </cell>
          <cell r="CE342">
            <v>0</v>
          </cell>
          <cell r="CF342" t="str">
            <v>OK</v>
          </cell>
          <cell r="CG342" t="str">
            <v>OK</v>
          </cell>
          <cell r="CH342" t="str">
            <v>OK</v>
          </cell>
          <cell r="CI342">
            <v>360.0000999999902</v>
          </cell>
          <cell r="CQ342">
            <v>360.0000999999902</v>
          </cell>
        </row>
        <row r="343">
          <cell r="A343" t="str">
            <v>21031</v>
          </cell>
          <cell r="B343" t="str">
            <v>SACAM CONSOMMATION 1 (T.U.P. CASA)</v>
          </cell>
          <cell r="C343" t="str">
            <v>Sortante</v>
          </cell>
          <cell r="D343" t="str">
            <v>Globale</v>
          </cell>
          <cell r="E343" t="str">
            <v>Neutre</v>
          </cell>
          <cell r="F343">
            <v>100</v>
          </cell>
          <cell r="G343">
            <v>0</v>
          </cell>
          <cell r="H343">
            <v>65</v>
          </cell>
          <cell r="I343">
            <v>0</v>
          </cell>
          <cell r="J343">
            <v>0</v>
          </cell>
          <cell r="K343">
            <v>65</v>
          </cell>
          <cell r="L343">
            <v>-65</v>
          </cell>
          <cell r="M343">
            <v>0</v>
          </cell>
          <cell r="N343">
            <v>-65</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t="str">
            <v>OK</v>
          </cell>
          <cell r="CG343" t="str">
            <v>OK</v>
          </cell>
          <cell r="CH343" t="str">
            <v>OK</v>
          </cell>
          <cell r="CI343">
            <v>0</v>
          </cell>
          <cell r="CQ343">
            <v>0</v>
          </cell>
        </row>
        <row r="344">
          <cell r="A344" t="str">
            <v>21032</v>
          </cell>
          <cell r="B344" t="str">
            <v>SACAM CONSOMMATION 2 (T.U.P. CASA)</v>
          </cell>
          <cell r="C344" t="str">
            <v>Sortante</v>
          </cell>
          <cell r="D344" t="str">
            <v>Globale</v>
          </cell>
          <cell r="E344" t="str">
            <v>Neutre</v>
          </cell>
          <cell r="F344">
            <v>100</v>
          </cell>
          <cell r="G344">
            <v>0</v>
          </cell>
          <cell r="H344">
            <v>200</v>
          </cell>
          <cell r="I344">
            <v>0</v>
          </cell>
          <cell r="J344">
            <v>0</v>
          </cell>
          <cell r="K344">
            <v>200</v>
          </cell>
          <cell r="L344">
            <v>-199</v>
          </cell>
          <cell r="M344">
            <v>0</v>
          </cell>
          <cell r="N344">
            <v>-199</v>
          </cell>
          <cell r="O344">
            <v>0</v>
          </cell>
          <cell r="P344">
            <v>0</v>
          </cell>
          <cell r="Q344">
            <v>-1</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1</v>
          </cell>
          <cell r="AK344">
            <v>0</v>
          </cell>
          <cell r="AL344">
            <v>0</v>
          </cell>
          <cell r="AM344">
            <v>0</v>
          </cell>
          <cell r="AN344">
            <v>0</v>
          </cell>
          <cell r="AO344">
            <v>-1</v>
          </cell>
          <cell r="AV344">
            <v>-1</v>
          </cell>
          <cell r="AW344">
            <v>0</v>
          </cell>
          <cell r="AX344">
            <v>0</v>
          </cell>
          <cell r="AY344">
            <v>0</v>
          </cell>
          <cell r="AZ344">
            <v>0</v>
          </cell>
          <cell r="BA344">
            <v>0</v>
          </cell>
          <cell r="BB344">
            <v>0</v>
          </cell>
          <cell r="BC344">
            <v>0</v>
          </cell>
          <cell r="BD344">
            <v>0</v>
          </cell>
          <cell r="BE344">
            <v>0</v>
          </cell>
          <cell r="BF344">
            <v>0</v>
          </cell>
          <cell r="BG344">
            <v>0</v>
          </cell>
          <cell r="BH344">
            <v>0</v>
          </cell>
          <cell r="BI344">
            <v>1</v>
          </cell>
          <cell r="BJ344">
            <v>1</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t="str">
            <v>OK</v>
          </cell>
          <cell r="CG344" t="str">
            <v>OK</v>
          </cell>
          <cell r="CH344" t="str">
            <v>OK</v>
          </cell>
          <cell r="CI344">
            <v>-1</v>
          </cell>
          <cell r="CQ344">
            <v>-1</v>
          </cell>
        </row>
        <row r="345">
          <cell r="A345" t="str">
            <v>21133</v>
          </cell>
          <cell r="B345" t="str">
            <v>SACAM CONSOMMATION 3 (T.U.P. CASA)</v>
          </cell>
          <cell r="C345" t="str">
            <v>Sortante</v>
          </cell>
          <cell r="D345" t="str">
            <v>Globale</v>
          </cell>
          <cell r="E345" t="str">
            <v>Neutre</v>
          </cell>
          <cell r="F345">
            <v>100</v>
          </cell>
          <cell r="G345">
            <v>0</v>
          </cell>
          <cell r="H345">
            <v>100</v>
          </cell>
          <cell r="I345">
            <v>0</v>
          </cell>
          <cell r="J345">
            <v>0</v>
          </cell>
          <cell r="K345">
            <v>100</v>
          </cell>
          <cell r="L345">
            <v>-100</v>
          </cell>
          <cell r="M345">
            <v>0</v>
          </cell>
          <cell r="N345">
            <v>-10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t="str">
            <v>OK</v>
          </cell>
          <cell r="CG345" t="str">
            <v>OK</v>
          </cell>
          <cell r="CH345" t="str">
            <v>OK</v>
          </cell>
          <cell r="CI345">
            <v>0</v>
          </cell>
          <cell r="CQ345">
            <v>0</v>
          </cell>
        </row>
        <row r="346">
          <cell r="A346" t="str">
            <v>31900</v>
          </cell>
          <cell r="B346" t="str">
            <v>BELGIUM CA SAS</v>
          </cell>
          <cell r="C346">
            <v>0</v>
          </cell>
          <cell r="D346" t="str">
            <v>Equivalence</v>
          </cell>
          <cell r="E346" t="str">
            <v>Equivalence</v>
          </cell>
          <cell r="F346">
            <v>32.6494</v>
          </cell>
          <cell r="G346">
            <v>32.648299999999999</v>
          </cell>
          <cell r="H346">
            <v>0</v>
          </cell>
          <cell r="I346">
            <v>-6192.6076999999996</v>
          </cell>
          <cell r="J346">
            <v>0</v>
          </cell>
          <cell r="K346">
            <v>-6192.6076999999996</v>
          </cell>
          <cell r="L346">
            <v>0</v>
          </cell>
          <cell r="M346">
            <v>62.033799999999999</v>
          </cell>
          <cell r="N346">
            <v>62.033799999999999</v>
          </cell>
          <cell r="O346">
            <v>0</v>
          </cell>
          <cell r="P346">
            <v>0</v>
          </cell>
          <cell r="Q346">
            <v>0</v>
          </cell>
          <cell r="R346">
            <v>-6130.5738999999994</v>
          </cell>
          <cell r="S346">
            <v>0</v>
          </cell>
          <cell r="T346">
            <v>1E-4</v>
          </cell>
          <cell r="U346">
            <v>0</v>
          </cell>
          <cell r="V346">
            <v>1E-4</v>
          </cell>
          <cell r="W346">
            <v>0</v>
          </cell>
          <cell r="X346">
            <v>5452.4462000000003</v>
          </cell>
          <cell r="Y346">
            <v>0</v>
          </cell>
          <cell r="Z346">
            <v>0</v>
          </cell>
          <cell r="AA346">
            <v>5452.4462000000003</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2.2200000000000001E-2</v>
          </cell>
          <cell r="BN346">
            <v>-1.1226575225009583E-12</v>
          </cell>
          <cell r="BO346">
            <v>2.2199999998877343E-2</v>
          </cell>
          <cell r="BP346">
            <v>0</v>
          </cell>
          <cell r="BQ346">
            <v>21.221399999999999</v>
          </cell>
          <cell r="BR346">
            <v>21.221399999999999</v>
          </cell>
          <cell r="BS346">
            <v>0</v>
          </cell>
          <cell r="BT346">
            <v>-678.10540000000003</v>
          </cell>
          <cell r="BU346">
            <v>0</v>
          </cell>
          <cell r="BV346">
            <v>-678.10540000000003</v>
          </cell>
          <cell r="BW346">
            <v>0</v>
          </cell>
          <cell r="BX346">
            <v>0</v>
          </cell>
          <cell r="BY346">
            <v>0</v>
          </cell>
          <cell r="BZ346">
            <v>-656.88400000000001</v>
          </cell>
          <cell r="CA346">
            <v>0</v>
          </cell>
          <cell r="CB346">
            <v>0</v>
          </cell>
          <cell r="CC346">
            <v>0</v>
          </cell>
          <cell r="CD346">
            <v>0</v>
          </cell>
          <cell r="CE346">
            <v>0</v>
          </cell>
          <cell r="CF346" t="str">
            <v>OK</v>
          </cell>
          <cell r="CG346" t="str">
            <v>OK</v>
          </cell>
          <cell r="CH346" t="str">
            <v>OK</v>
          </cell>
          <cell r="CI346">
            <v>0</v>
          </cell>
          <cell r="CQ346">
            <v>0</v>
          </cell>
        </row>
        <row r="347">
          <cell r="A347" t="str">
            <v>31910</v>
          </cell>
          <cell r="B347" t="str">
            <v>S.A. CREDIT AGRICOLE (BELGIQUE)</v>
          </cell>
          <cell r="C347">
            <v>0</v>
          </cell>
          <cell r="D347" t="str">
            <v>Equivalence</v>
          </cell>
          <cell r="E347" t="str">
            <v>Equivalence</v>
          </cell>
          <cell r="F347">
            <v>21.766300000000001</v>
          </cell>
          <cell r="G347">
            <v>21.765499999999999</v>
          </cell>
          <cell r="H347">
            <v>0</v>
          </cell>
          <cell r="I347">
            <v>-12300.417799999999</v>
          </cell>
          <cell r="J347">
            <v>0</v>
          </cell>
          <cell r="K347">
            <v>-12300.417799999999</v>
          </cell>
          <cell r="L347">
            <v>0</v>
          </cell>
          <cell r="M347">
            <v>-9827.0277999999998</v>
          </cell>
          <cell r="N347">
            <v>-9827.0277999999998</v>
          </cell>
          <cell r="O347">
            <v>0</v>
          </cell>
          <cell r="P347">
            <v>0</v>
          </cell>
          <cell r="Q347">
            <v>0</v>
          </cell>
          <cell r="R347">
            <v>-22127.445599999999</v>
          </cell>
          <cell r="S347">
            <v>-1E-4</v>
          </cell>
          <cell r="T347">
            <v>9.4500000000000001E-2</v>
          </cell>
          <cell r="U347">
            <v>0</v>
          </cell>
          <cell r="V347">
            <v>9.4399999999999998E-2</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1291.7849000000001</v>
          </cell>
          <cell r="BL347">
            <v>0</v>
          </cell>
          <cell r="BM347">
            <v>-206.68510000000001</v>
          </cell>
          <cell r="BN347">
            <v>2.9999999810570444E-4</v>
          </cell>
          <cell r="BO347">
            <v>-206.6848000000019</v>
          </cell>
          <cell r="BP347">
            <v>0</v>
          </cell>
          <cell r="BQ347">
            <v>-502.78399999999999</v>
          </cell>
          <cell r="BR347">
            <v>-502.78399999999999</v>
          </cell>
          <cell r="BS347">
            <v>0</v>
          </cell>
          <cell r="BT347">
            <v>-21042.251100000001</v>
          </cell>
          <cell r="BU347">
            <v>0</v>
          </cell>
          <cell r="BV347">
            <v>-21042.251100000001</v>
          </cell>
          <cell r="BW347">
            <v>0</v>
          </cell>
          <cell r="BX347">
            <v>0</v>
          </cell>
          <cell r="BY347">
            <v>0</v>
          </cell>
          <cell r="BZ347">
            <v>-21545.035100000001</v>
          </cell>
          <cell r="CA347">
            <v>0</v>
          </cell>
          <cell r="CB347">
            <v>0</v>
          </cell>
          <cell r="CC347">
            <v>0</v>
          </cell>
          <cell r="CD347">
            <v>0</v>
          </cell>
          <cell r="CE347">
            <v>0</v>
          </cell>
          <cell r="CF347" t="str">
            <v>OK</v>
          </cell>
          <cell r="CG347" t="str">
            <v>OK</v>
          </cell>
          <cell r="CH347" t="str">
            <v>OK</v>
          </cell>
          <cell r="CI347">
            <v>0</v>
          </cell>
          <cell r="CQ347">
            <v>0</v>
          </cell>
        </row>
        <row r="348">
          <cell r="A348" t="str">
            <v>32001</v>
          </cell>
          <cell r="B348" t="str">
            <v>CREDIT AGRICOLE FINANCEMENT (SUISSE) SA</v>
          </cell>
          <cell r="C348">
            <v>0</v>
          </cell>
          <cell r="D348" t="str">
            <v>Equivalence</v>
          </cell>
          <cell r="E348" t="str">
            <v>Equivalence</v>
          </cell>
          <cell r="F348">
            <v>39.5533</v>
          </cell>
          <cell r="G348">
            <v>39.5533</v>
          </cell>
          <cell r="H348">
            <v>0.4399999999998272</v>
          </cell>
          <cell r="I348">
            <v>-1504.7447</v>
          </cell>
          <cell r="J348">
            <v>1410.5597</v>
          </cell>
          <cell r="K348">
            <v>-93.745000000000005</v>
          </cell>
          <cell r="L348">
            <v>0</v>
          </cell>
          <cell r="M348">
            <v>-3313.0048999999999</v>
          </cell>
          <cell r="N348">
            <v>-3313.0048999999999</v>
          </cell>
          <cell r="O348">
            <v>0</v>
          </cell>
          <cell r="P348">
            <v>0</v>
          </cell>
          <cell r="Q348">
            <v>0</v>
          </cell>
          <cell r="R348">
            <v>-3406.7498999999998</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754</v>
          </cell>
          <cell r="BL348">
            <v>-1253.3159000000001</v>
          </cell>
          <cell r="BM348">
            <v>-2.0000000000000001E-4</v>
          </cell>
          <cell r="BN348">
            <v>2.9999999936336508E-4</v>
          </cell>
          <cell r="BO348">
            <v>9.9999999363365068E-5</v>
          </cell>
          <cell r="BP348">
            <v>0</v>
          </cell>
          <cell r="BQ348">
            <v>39.5749</v>
          </cell>
          <cell r="BR348">
            <v>39.5749</v>
          </cell>
          <cell r="BS348">
            <v>0.43999999999959982</v>
          </cell>
          <cell r="BT348">
            <v>-4818.5034999999998</v>
          </cell>
          <cell r="BU348">
            <v>157.24379999999999</v>
          </cell>
          <cell r="BV348">
            <v>-4660.8197</v>
          </cell>
          <cell r="BW348">
            <v>0</v>
          </cell>
          <cell r="BX348">
            <v>0</v>
          </cell>
          <cell r="BY348">
            <v>0</v>
          </cell>
          <cell r="BZ348">
            <v>-4621.2448000000004</v>
          </cell>
          <cell r="CA348">
            <v>0</v>
          </cell>
          <cell r="CB348">
            <v>0</v>
          </cell>
          <cell r="CC348">
            <v>0</v>
          </cell>
          <cell r="CD348">
            <v>0</v>
          </cell>
          <cell r="CE348">
            <v>0</v>
          </cell>
          <cell r="CF348" t="str">
            <v>OK</v>
          </cell>
          <cell r="CG348" t="str">
            <v>OK</v>
          </cell>
          <cell r="CH348" t="str">
            <v>OK</v>
          </cell>
          <cell r="CI348">
            <v>0</v>
          </cell>
          <cell r="CQ348">
            <v>0</v>
          </cell>
        </row>
        <row r="349">
          <cell r="A349" t="str">
            <v>41100</v>
          </cell>
          <cell r="B349" t="str">
            <v>EMPORIKI CREDICOM</v>
          </cell>
          <cell r="C349">
            <v>0</v>
          </cell>
          <cell r="D349" t="str">
            <v>Proportionnelle</v>
          </cell>
          <cell r="E349" t="str">
            <v>Proportionnelle</v>
          </cell>
          <cell r="F349">
            <v>50</v>
          </cell>
          <cell r="G349">
            <v>50</v>
          </cell>
          <cell r="H349">
            <v>5353.3737000000001</v>
          </cell>
          <cell r="I349">
            <v>0</v>
          </cell>
          <cell r="J349">
            <v>0</v>
          </cell>
          <cell r="K349">
            <v>5353.3737000000001</v>
          </cell>
          <cell r="L349">
            <v>-1959</v>
          </cell>
          <cell r="M349">
            <v>0</v>
          </cell>
          <cell r="N349">
            <v>-1959</v>
          </cell>
          <cell r="O349">
            <v>0</v>
          </cell>
          <cell r="P349">
            <v>0</v>
          </cell>
          <cell r="Q349">
            <v>0</v>
          </cell>
          <cell r="R349">
            <v>3394.3737000000001</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1.7377</v>
          </cell>
          <cell r="AL349">
            <v>0</v>
          </cell>
          <cell r="AM349">
            <v>0</v>
          </cell>
          <cell r="AN349">
            <v>-4.5474735088646412E-13</v>
          </cell>
          <cell r="AO349">
            <v>1.7376999999995453</v>
          </cell>
          <cell r="AV349">
            <v>1.7376999999995453</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232</v>
          </cell>
          <cell r="BQ349">
            <v>0</v>
          </cell>
          <cell r="BR349">
            <v>-232</v>
          </cell>
          <cell r="BS349">
            <v>3396.1113999999998</v>
          </cell>
          <cell r="BT349">
            <v>0</v>
          </cell>
          <cell r="BU349">
            <v>0</v>
          </cell>
          <cell r="BV349">
            <v>3396.1113999999998</v>
          </cell>
          <cell r="BW349">
            <v>0</v>
          </cell>
          <cell r="BX349">
            <v>0</v>
          </cell>
          <cell r="BY349">
            <v>0</v>
          </cell>
          <cell r="BZ349">
            <v>3164.1113999999998</v>
          </cell>
          <cell r="CA349">
            <v>0</v>
          </cell>
          <cell r="CB349">
            <v>0</v>
          </cell>
          <cell r="CC349">
            <v>0</v>
          </cell>
          <cell r="CD349">
            <v>0</v>
          </cell>
          <cell r="CE349">
            <v>0</v>
          </cell>
          <cell r="CF349" t="str">
            <v>OK</v>
          </cell>
          <cell r="CG349" t="str">
            <v>OK</v>
          </cell>
          <cell r="CH349" t="str">
            <v>OK</v>
          </cell>
          <cell r="CI349">
            <v>1.7376999999995453</v>
          </cell>
          <cell r="CQ349">
            <v>1.7376999999995453</v>
          </cell>
        </row>
        <row r="350">
          <cell r="A350" t="str">
            <v>41110</v>
          </cell>
          <cell r="B350" t="str">
            <v>EMPORIKI RENT</v>
          </cell>
          <cell r="C350">
            <v>0</v>
          </cell>
          <cell r="D350" t="str">
            <v>Proportionnelle</v>
          </cell>
          <cell r="E350" t="str">
            <v>Proportionnelle</v>
          </cell>
          <cell r="F350">
            <v>50</v>
          </cell>
          <cell r="G350">
            <v>50</v>
          </cell>
          <cell r="H350">
            <v>930</v>
          </cell>
          <cell r="I350">
            <v>0</v>
          </cell>
          <cell r="J350">
            <v>0</v>
          </cell>
          <cell r="K350">
            <v>930</v>
          </cell>
          <cell r="L350">
            <v>-232</v>
          </cell>
          <cell r="M350">
            <v>0</v>
          </cell>
          <cell r="N350">
            <v>-232</v>
          </cell>
          <cell r="O350">
            <v>0</v>
          </cell>
          <cell r="P350">
            <v>0</v>
          </cell>
          <cell r="Q350">
            <v>0</v>
          </cell>
          <cell r="R350">
            <v>698</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233</v>
          </cell>
          <cell r="AN350">
            <v>0</v>
          </cell>
          <cell r="AO350">
            <v>233</v>
          </cell>
          <cell r="AV350">
            <v>233</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203</v>
          </cell>
          <cell r="BQ350">
            <v>0</v>
          </cell>
          <cell r="BR350">
            <v>-203</v>
          </cell>
          <cell r="BS350">
            <v>931</v>
          </cell>
          <cell r="BT350">
            <v>0</v>
          </cell>
          <cell r="BU350">
            <v>0</v>
          </cell>
          <cell r="BV350">
            <v>931</v>
          </cell>
          <cell r="BW350">
            <v>0</v>
          </cell>
          <cell r="BX350">
            <v>0</v>
          </cell>
          <cell r="BY350">
            <v>0</v>
          </cell>
          <cell r="BZ350">
            <v>728</v>
          </cell>
          <cell r="CA350">
            <v>0</v>
          </cell>
          <cell r="CB350">
            <v>0</v>
          </cell>
          <cell r="CC350">
            <v>0</v>
          </cell>
          <cell r="CD350">
            <v>0</v>
          </cell>
          <cell r="CE350">
            <v>0</v>
          </cell>
          <cell r="CF350" t="str">
            <v>OK</v>
          </cell>
          <cell r="CG350" t="str">
            <v>OK</v>
          </cell>
          <cell r="CH350" t="str">
            <v>OK</v>
          </cell>
          <cell r="CI350">
            <v>233</v>
          </cell>
          <cell r="CQ350">
            <v>233</v>
          </cell>
        </row>
        <row r="351">
          <cell r="A351" t="str">
            <v>41200</v>
          </cell>
          <cell r="B351" t="str">
            <v>ALSOLIA</v>
          </cell>
          <cell r="C351">
            <v>0</v>
          </cell>
          <cell r="D351" t="str">
            <v>Equivalence</v>
          </cell>
          <cell r="E351" t="str">
            <v>Equivalence</v>
          </cell>
          <cell r="F351">
            <v>19.801300000000001</v>
          </cell>
          <cell r="G351">
            <v>19.802</v>
          </cell>
          <cell r="H351">
            <v>0</v>
          </cell>
          <cell r="I351">
            <v>276.8424</v>
          </cell>
          <cell r="J351">
            <v>0</v>
          </cell>
          <cell r="K351">
            <v>276.8424</v>
          </cell>
          <cell r="L351">
            <v>0</v>
          </cell>
          <cell r="M351">
            <v>-46.533099999999997</v>
          </cell>
          <cell r="N351">
            <v>-46.533099999999997</v>
          </cell>
          <cell r="O351">
            <v>0</v>
          </cell>
          <cell r="P351">
            <v>0</v>
          </cell>
          <cell r="Q351">
            <v>0</v>
          </cell>
          <cell r="R351">
            <v>230.30930000000001</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7.4000000000000003E-3</v>
          </cell>
          <cell r="BN351">
            <v>-1.0000000000331966E-4</v>
          </cell>
          <cell r="BO351">
            <v>7.2999999999966807E-3</v>
          </cell>
          <cell r="BP351">
            <v>0</v>
          </cell>
          <cell r="BQ351">
            <v>-34.257399999999997</v>
          </cell>
          <cell r="BR351">
            <v>-34.257399999999997</v>
          </cell>
          <cell r="BS351">
            <v>0</v>
          </cell>
          <cell r="BT351">
            <v>230.31659999999999</v>
          </cell>
          <cell r="BU351">
            <v>0</v>
          </cell>
          <cell r="BV351">
            <v>230.31659999999999</v>
          </cell>
          <cell r="BW351">
            <v>0</v>
          </cell>
          <cell r="BX351">
            <v>0</v>
          </cell>
          <cell r="BY351">
            <v>0</v>
          </cell>
          <cell r="BZ351">
            <v>196.0592</v>
          </cell>
          <cell r="CA351">
            <v>0</v>
          </cell>
          <cell r="CB351">
            <v>0</v>
          </cell>
          <cell r="CC351">
            <v>0</v>
          </cell>
          <cell r="CD351">
            <v>0</v>
          </cell>
          <cell r="CE351">
            <v>0</v>
          </cell>
          <cell r="CF351" t="str">
            <v>OK</v>
          </cell>
          <cell r="CG351" t="str">
            <v>OK</v>
          </cell>
          <cell r="CH351" t="str">
            <v>OK</v>
          </cell>
          <cell r="CI351">
            <v>0</v>
          </cell>
          <cell r="CQ351">
            <v>0</v>
          </cell>
        </row>
        <row r="352">
          <cell r="A352" t="str">
            <v>41300</v>
          </cell>
          <cell r="B352" t="str">
            <v>SCI GROUPE SOFINCO (Déconso Mars 2008)</v>
          </cell>
          <cell r="C352" t="str">
            <v>Sortante</v>
          </cell>
          <cell r="D352" t="str">
            <v>Globale</v>
          </cell>
          <cell r="E352" t="str">
            <v>Neutre</v>
          </cell>
          <cell r="F352">
            <v>99.020899999999997</v>
          </cell>
          <cell r="G352">
            <v>0</v>
          </cell>
          <cell r="H352">
            <v>-675.32280000000003</v>
          </cell>
          <cell r="I352">
            <v>0</v>
          </cell>
          <cell r="J352">
            <v>0</v>
          </cell>
          <cell r="K352">
            <v>-675.32280000000003</v>
          </cell>
          <cell r="L352">
            <v>-2784.4674</v>
          </cell>
          <cell r="M352">
            <v>0</v>
          </cell>
          <cell r="N352">
            <v>-2784.4674</v>
          </cell>
          <cell r="O352">
            <v>0</v>
          </cell>
          <cell r="P352">
            <v>0</v>
          </cell>
          <cell r="Q352">
            <v>0.99050000000000005</v>
          </cell>
          <cell r="R352">
            <v>-3458.7997</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3459.7901999999999</v>
          </cell>
          <cell r="AK352">
            <v>0</v>
          </cell>
          <cell r="AL352">
            <v>0</v>
          </cell>
          <cell r="AM352">
            <v>0</v>
          </cell>
          <cell r="AN352">
            <v>0</v>
          </cell>
          <cell r="AO352">
            <v>3459.7901999999999</v>
          </cell>
          <cell r="AV352">
            <v>3459.7901999999999</v>
          </cell>
          <cell r="AW352">
            <v>0</v>
          </cell>
          <cell r="AX352">
            <v>0</v>
          </cell>
          <cell r="AY352">
            <v>0</v>
          </cell>
          <cell r="AZ352">
            <v>0</v>
          </cell>
          <cell r="BA352">
            <v>0</v>
          </cell>
          <cell r="BB352">
            <v>0</v>
          </cell>
          <cell r="BC352">
            <v>0</v>
          </cell>
          <cell r="BD352">
            <v>0</v>
          </cell>
          <cell r="BE352">
            <v>0</v>
          </cell>
          <cell r="BF352">
            <v>0</v>
          </cell>
          <cell r="BG352">
            <v>0</v>
          </cell>
          <cell r="BH352">
            <v>0</v>
          </cell>
          <cell r="BI352">
            <v>-0.99050000000000005</v>
          </cell>
          <cell r="BJ352">
            <v>-0.99050000000000005</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1.1646239528317892E-13</v>
          </cell>
          <cell r="CD352">
            <v>0</v>
          </cell>
          <cell r="CE352">
            <v>0</v>
          </cell>
          <cell r="CF352" t="str">
            <v>OK</v>
          </cell>
          <cell r="CG352" t="str">
            <v>OK</v>
          </cell>
          <cell r="CH352" t="str">
            <v>OK</v>
          </cell>
          <cell r="CI352">
            <v>3459.7901999999999</v>
          </cell>
          <cell r="CQ352">
            <v>3459.7901999999999</v>
          </cell>
        </row>
        <row r="353">
          <cell r="A353" t="str">
            <v>41301</v>
          </cell>
          <cell r="B353" t="str">
            <v>EDA</v>
          </cell>
          <cell r="C353">
            <v>0</v>
          </cell>
          <cell r="D353" t="str">
            <v>Globale</v>
          </cell>
          <cell r="E353" t="str">
            <v>Globale</v>
          </cell>
          <cell r="F353">
            <v>99.020899999999997</v>
          </cell>
          <cell r="G353">
            <v>99.024100000000004</v>
          </cell>
          <cell r="H353">
            <v>-784.15030000000002</v>
          </cell>
          <cell r="I353">
            <v>0</v>
          </cell>
          <cell r="J353">
            <v>0</v>
          </cell>
          <cell r="K353">
            <v>-784.15030000000002</v>
          </cell>
          <cell r="L353">
            <v>-18542.6515</v>
          </cell>
          <cell r="M353">
            <v>0</v>
          </cell>
          <cell r="N353">
            <v>-18542.6515</v>
          </cell>
          <cell r="O353">
            <v>0</v>
          </cell>
          <cell r="P353">
            <v>0</v>
          </cell>
          <cell r="Q353">
            <v>-9.5000000000000001E-2</v>
          </cell>
          <cell r="R353">
            <v>-19326.896800000002</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212.43989999999999</v>
          </cell>
          <cell r="AK353">
            <v>-0.62980000000000003</v>
          </cell>
          <cell r="AL353">
            <v>0</v>
          </cell>
          <cell r="AM353">
            <v>0</v>
          </cell>
          <cell r="AN353">
            <v>-0.99029999999402207</v>
          </cell>
          <cell r="AO353">
            <v>-214.05999999999401</v>
          </cell>
          <cell r="AV353">
            <v>-214.05999999999401</v>
          </cell>
          <cell r="AW353">
            <v>0</v>
          </cell>
          <cell r="AX353">
            <v>0</v>
          </cell>
          <cell r="AY353">
            <v>0</v>
          </cell>
          <cell r="AZ353">
            <v>0</v>
          </cell>
          <cell r="BA353">
            <v>0</v>
          </cell>
          <cell r="BB353">
            <v>0</v>
          </cell>
          <cell r="BC353">
            <v>0</v>
          </cell>
          <cell r="BD353">
            <v>0</v>
          </cell>
          <cell r="BE353">
            <v>0</v>
          </cell>
          <cell r="BF353">
            <v>0</v>
          </cell>
          <cell r="BG353">
            <v>0</v>
          </cell>
          <cell r="BH353">
            <v>0</v>
          </cell>
          <cell r="BI353">
            <v>-0.45500000000000007</v>
          </cell>
          <cell r="BJ353">
            <v>-0.45500000000000007</v>
          </cell>
          <cell r="BK353">
            <v>0</v>
          </cell>
          <cell r="BL353">
            <v>0</v>
          </cell>
          <cell r="BM353">
            <v>0</v>
          </cell>
          <cell r="BN353">
            <v>0</v>
          </cell>
          <cell r="BO353">
            <v>0</v>
          </cell>
          <cell r="BP353">
            <v>-4327.3522999999996</v>
          </cell>
          <cell r="BQ353">
            <v>0</v>
          </cell>
          <cell r="BR353">
            <v>-4327.3522999999996</v>
          </cell>
          <cell r="BS353">
            <v>-19540.861799999999</v>
          </cell>
          <cell r="BT353">
            <v>0</v>
          </cell>
          <cell r="BU353">
            <v>0</v>
          </cell>
          <cell r="BV353">
            <v>-19540.861799999999</v>
          </cell>
          <cell r="BW353">
            <v>0</v>
          </cell>
          <cell r="BX353">
            <v>0</v>
          </cell>
          <cell r="BY353">
            <v>-0.55000000000000004</v>
          </cell>
          <cell r="BZ353">
            <v>-23868.764099999997</v>
          </cell>
          <cell r="CA353">
            <v>0</v>
          </cell>
          <cell r="CB353">
            <v>0</v>
          </cell>
          <cell r="CC353">
            <v>0</v>
          </cell>
          <cell r="CD353">
            <v>-0.99019999999999997</v>
          </cell>
          <cell r="CE353">
            <v>0</v>
          </cell>
          <cell r="CF353" t="str">
            <v>OK</v>
          </cell>
          <cell r="CG353" t="str">
            <v>OK</v>
          </cell>
          <cell r="CH353" t="str">
            <v>OK</v>
          </cell>
          <cell r="CI353">
            <v>-214.05999999999401</v>
          </cell>
          <cell r="CQ353">
            <v>-214.05999999999401</v>
          </cell>
        </row>
        <row r="354">
          <cell r="A354" t="str">
            <v>41400</v>
          </cell>
          <cell r="B354" t="str">
            <v>CREALFI</v>
          </cell>
          <cell r="C354">
            <v>0</v>
          </cell>
          <cell r="D354" t="str">
            <v>Globale</v>
          </cell>
          <cell r="E354" t="str">
            <v>Globale</v>
          </cell>
          <cell r="F354">
            <v>50.500700000000002</v>
          </cell>
          <cell r="G354">
            <v>50.502299999999998</v>
          </cell>
          <cell r="H354">
            <v>560.76110000000006</v>
          </cell>
          <cell r="I354">
            <v>0</v>
          </cell>
          <cell r="J354">
            <v>0</v>
          </cell>
          <cell r="K354">
            <v>560.76110000000006</v>
          </cell>
          <cell r="L354">
            <v>-899.4171</v>
          </cell>
          <cell r="M354">
            <v>0</v>
          </cell>
          <cell r="N354">
            <v>-899.4171</v>
          </cell>
          <cell r="O354">
            <v>0</v>
          </cell>
          <cell r="P354">
            <v>0</v>
          </cell>
          <cell r="Q354">
            <v>0</v>
          </cell>
          <cell r="R354">
            <v>-338.65599999999995</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1.09E-2</v>
          </cell>
          <cell r="AL354">
            <v>0</v>
          </cell>
          <cell r="AM354">
            <v>0</v>
          </cell>
          <cell r="AN354">
            <v>-9.9999999974897946E-5</v>
          </cell>
          <cell r="AO354">
            <v>-1.0999999999974898E-2</v>
          </cell>
          <cell r="AV354">
            <v>-1.0999999999974898E-2</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197.9691</v>
          </cell>
          <cell r="BQ354">
            <v>0</v>
          </cell>
          <cell r="BR354">
            <v>-197.9691</v>
          </cell>
          <cell r="BS354">
            <v>-338.66699999999997</v>
          </cell>
          <cell r="BT354">
            <v>0</v>
          </cell>
          <cell r="BU354">
            <v>0</v>
          </cell>
          <cell r="BV354">
            <v>-338.66699999999997</v>
          </cell>
          <cell r="BW354">
            <v>0</v>
          </cell>
          <cell r="BX354">
            <v>0</v>
          </cell>
          <cell r="BY354">
            <v>0</v>
          </cell>
          <cell r="BZ354">
            <v>-536.63609999999994</v>
          </cell>
          <cell r="CA354">
            <v>0</v>
          </cell>
          <cell r="CB354">
            <v>0</v>
          </cell>
          <cell r="CC354">
            <v>0</v>
          </cell>
          <cell r="CD354">
            <v>0</v>
          </cell>
          <cell r="CE354">
            <v>0</v>
          </cell>
          <cell r="CF354" t="str">
            <v>OK</v>
          </cell>
          <cell r="CG354" t="str">
            <v>OK</v>
          </cell>
          <cell r="CH354" t="str">
            <v>OK</v>
          </cell>
          <cell r="CI354">
            <v>-1.0999999999974898E-2</v>
          </cell>
          <cell r="CQ354">
            <v>-1.0999999999974898E-2</v>
          </cell>
        </row>
        <row r="355">
          <cell r="A355" t="str">
            <v>41500</v>
          </cell>
          <cell r="B355" t="str">
            <v>ARES</v>
          </cell>
          <cell r="C355">
            <v>0</v>
          </cell>
          <cell r="D355" t="str">
            <v>Globale</v>
          </cell>
          <cell r="E355" t="str">
            <v>Globale</v>
          </cell>
          <cell r="F355">
            <v>50.500300000000003</v>
          </cell>
          <cell r="G355">
            <v>50.501899999999999</v>
          </cell>
          <cell r="H355">
            <v>-5115.1769999999997</v>
          </cell>
          <cell r="I355">
            <v>0</v>
          </cell>
          <cell r="J355">
            <v>0</v>
          </cell>
          <cell r="K355">
            <v>-5115.1769999999997</v>
          </cell>
          <cell r="L355">
            <v>-6858.4479000000001</v>
          </cell>
          <cell r="M355">
            <v>0</v>
          </cell>
          <cell r="N355">
            <v>-6858.4479000000001</v>
          </cell>
          <cell r="O355">
            <v>0</v>
          </cell>
          <cell r="P355">
            <v>0</v>
          </cell>
          <cell r="Q355">
            <v>0</v>
          </cell>
          <cell r="R355">
            <v>-11973.624899999999</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38590000000000002</v>
          </cell>
          <cell r="AL355">
            <v>0</v>
          </cell>
          <cell r="AM355">
            <v>0</v>
          </cell>
          <cell r="AN355">
            <v>-1.8189894035458565E-12</v>
          </cell>
          <cell r="AO355">
            <v>-0.38590000000181901</v>
          </cell>
          <cell r="AV355">
            <v>-0.38590000000181901</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1960.9903999999999</v>
          </cell>
          <cell r="BQ355">
            <v>0</v>
          </cell>
          <cell r="BR355">
            <v>-1960.9903999999999</v>
          </cell>
          <cell r="BS355">
            <v>-11974.0108</v>
          </cell>
          <cell r="BT355">
            <v>0</v>
          </cell>
          <cell r="BU355">
            <v>0</v>
          </cell>
          <cell r="BV355">
            <v>-11974.0108</v>
          </cell>
          <cell r="BW355">
            <v>0</v>
          </cell>
          <cell r="BX355">
            <v>0</v>
          </cell>
          <cell r="BY355">
            <v>0</v>
          </cell>
          <cell r="BZ355">
            <v>-13935.001200000001</v>
          </cell>
          <cell r="CA355">
            <v>0</v>
          </cell>
          <cell r="CB355">
            <v>0</v>
          </cell>
          <cell r="CC355">
            <v>0</v>
          </cell>
          <cell r="CD355">
            <v>0</v>
          </cell>
          <cell r="CE355">
            <v>0</v>
          </cell>
          <cell r="CF355" t="str">
            <v>OK</v>
          </cell>
          <cell r="CG355" t="str">
            <v>OK</v>
          </cell>
          <cell r="CH355" t="str">
            <v>OK</v>
          </cell>
          <cell r="CI355">
            <v>-0.38590000000181901</v>
          </cell>
          <cell r="CQ355">
            <v>-0.38590000000181901</v>
          </cell>
        </row>
        <row r="356">
          <cell r="A356" t="str">
            <v>41600</v>
          </cell>
          <cell r="B356" t="str">
            <v>CREDIUM</v>
          </cell>
          <cell r="C356">
            <v>0</v>
          </cell>
          <cell r="D356" t="str">
            <v>Globale</v>
          </cell>
          <cell r="E356" t="str">
            <v>Globale</v>
          </cell>
          <cell r="F356">
            <v>99.020899999999997</v>
          </cell>
          <cell r="G356">
            <v>99.024100000000004</v>
          </cell>
          <cell r="H356">
            <v>-1505.6596</v>
          </cell>
          <cell r="I356">
            <v>0</v>
          </cell>
          <cell r="J356">
            <v>0</v>
          </cell>
          <cell r="K356">
            <v>-1505.6596</v>
          </cell>
          <cell r="L356">
            <v>-3339.4131000000002</v>
          </cell>
          <cell r="M356">
            <v>0</v>
          </cell>
          <cell r="N356">
            <v>-3339.4131000000002</v>
          </cell>
          <cell r="O356">
            <v>0</v>
          </cell>
          <cell r="P356">
            <v>0</v>
          </cell>
          <cell r="Q356">
            <v>-3641.7114000000001</v>
          </cell>
          <cell r="R356">
            <v>-8486.7841000000008</v>
          </cell>
          <cell r="S356">
            <v>0</v>
          </cell>
          <cell r="T356">
            <v>0.1227</v>
          </cell>
          <cell r="U356">
            <v>0</v>
          </cell>
          <cell r="V356">
            <v>0.1227</v>
          </cell>
          <cell r="W356">
            <v>0</v>
          </cell>
          <cell r="X356">
            <v>3846.8154</v>
          </cell>
          <cell r="Y356">
            <v>-37.6646</v>
          </cell>
          <cell r="Z356">
            <v>0</v>
          </cell>
          <cell r="AA356">
            <v>3809.1507999999999</v>
          </cell>
          <cell r="AB356">
            <v>0</v>
          </cell>
          <cell r="AC356">
            <v>0</v>
          </cell>
          <cell r="AD356">
            <v>0</v>
          </cell>
          <cell r="AE356">
            <v>0</v>
          </cell>
          <cell r="AF356">
            <v>0</v>
          </cell>
          <cell r="AG356">
            <v>0</v>
          </cell>
          <cell r="AH356">
            <v>0</v>
          </cell>
          <cell r="AI356">
            <v>0</v>
          </cell>
          <cell r="AJ356">
            <v>0</v>
          </cell>
          <cell r="AK356">
            <v>-0.15060000000000001</v>
          </cell>
          <cell r="AL356">
            <v>0</v>
          </cell>
          <cell r="AM356">
            <v>0</v>
          </cell>
          <cell r="AN356">
            <v>-0.30499999999665306</v>
          </cell>
          <cell r="AO356">
            <v>-0.45559999999665307</v>
          </cell>
          <cell r="AV356">
            <v>-0.45559999999665307</v>
          </cell>
          <cell r="AW356">
            <v>0</v>
          </cell>
          <cell r="AX356">
            <v>0</v>
          </cell>
          <cell r="AY356">
            <v>0</v>
          </cell>
          <cell r="AZ356">
            <v>0</v>
          </cell>
          <cell r="BA356">
            <v>0</v>
          </cell>
          <cell r="BB356">
            <v>0</v>
          </cell>
          <cell r="BC356">
            <v>0</v>
          </cell>
          <cell r="BD356">
            <v>0</v>
          </cell>
          <cell r="BE356">
            <v>0</v>
          </cell>
          <cell r="BF356">
            <v>-2393.1673999999998</v>
          </cell>
          <cell r="BG356">
            <v>194.41050000000001</v>
          </cell>
          <cell r="BH356">
            <v>0</v>
          </cell>
          <cell r="BI356">
            <v>-5.1159076974727213E-13</v>
          </cell>
          <cell r="BJ356">
            <v>-2198.7569000000003</v>
          </cell>
          <cell r="BK356">
            <v>0</v>
          </cell>
          <cell r="BL356">
            <v>0</v>
          </cell>
          <cell r="BM356">
            <v>0</v>
          </cell>
          <cell r="BN356">
            <v>0</v>
          </cell>
          <cell r="BO356">
            <v>0</v>
          </cell>
          <cell r="BP356">
            <v>-796.32240000000002</v>
          </cell>
          <cell r="BQ356">
            <v>0</v>
          </cell>
          <cell r="BR356">
            <v>-796.32240000000002</v>
          </cell>
          <cell r="BS356">
            <v>-1036.2547999999999</v>
          </cell>
          <cell r="BT356">
            <v>0</v>
          </cell>
          <cell r="BU356">
            <v>0</v>
          </cell>
          <cell r="BV356">
            <v>-1036.2547999999999</v>
          </cell>
          <cell r="BW356">
            <v>0</v>
          </cell>
          <cell r="BX356">
            <v>0</v>
          </cell>
          <cell r="BY356">
            <v>-5840.4683000000005</v>
          </cell>
          <cell r="BZ356">
            <v>-7673.0455000000002</v>
          </cell>
          <cell r="CA356">
            <v>0</v>
          </cell>
          <cell r="CB356">
            <v>194.41050000000001</v>
          </cell>
          <cell r="CC356">
            <v>0</v>
          </cell>
          <cell r="CD356">
            <v>0</v>
          </cell>
          <cell r="CE356">
            <v>0</v>
          </cell>
          <cell r="CF356" t="str">
            <v>OK</v>
          </cell>
          <cell r="CG356" t="str">
            <v>OK</v>
          </cell>
          <cell r="CH356" t="str">
            <v>OK</v>
          </cell>
          <cell r="CI356">
            <v>-0.45559999999665307</v>
          </cell>
          <cell r="CQ356">
            <v>-0.45559999999665307</v>
          </cell>
        </row>
        <row r="357">
          <cell r="A357" t="str">
            <v>41708</v>
          </cell>
          <cell r="B357" t="str">
            <v>RIBANK</v>
          </cell>
          <cell r="C357">
            <v>0</v>
          </cell>
          <cell r="D357" t="str">
            <v>Globale</v>
          </cell>
          <cell r="E357" t="str">
            <v>Globale</v>
          </cell>
          <cell r="F357">
            <v>99.020899999999997</v>
          </cell>
          <cell r="G357">
            <v>99.024100000000004</v>
          </cell>
          <cell r="H357">
            <v>-10123.8956</v>
          </cell>
          <cell r="I357">
            <v>0</v>
          </cell>
          <cell r="J357">
            <v>0</v>
          </cell>
          <cell r="K357">
            <v>-10123.8956</v>
          </cell>
          <cell r="L357">
            <v>-3919.2467999999999</v>
          </cell>
          <cell r="M357">
            <v>0</v>
          </cell>
          <cell r="N357">
            <v>-3919.2467999999999</v>
          </cell>
          <cell r="O357">
            <v>0</v>
          </cell>
          <cell r="P357">
            <v>0</v>
          </cell>
          <cell r="Q357">
            <v>0</v>
          </cell>
          <cell r="R357">
            <v>-14043.142400000001</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45269999999999999</v>
          </cell>
          <cell r="AL357">
            <v>0</v>
          </cell>
          <cell r="AM357">
            <v>0</v>
          </cell>
          <cell r="AN357">
            <v>2.0000000040454324E-4</v>
          </cell>
          <cell r="AO357">
            <v>-0.45249999999959545</v>
          </cell>
          <cell r="AV357">
            <v>-0.45249999999959545</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919.93370000000004</v>
          </cell>
          <cell r="BQ357">
            <v>0</v>
          </cell>
          <cell r="BR357">
            <v>-919.93370000000004</v>
          </cell>
          <cell r="BS357">
            <v>-14043.5949</v>
          </cell>
          <cell r="BT357">
            <v>0</v>
          </cell>
          <cell r="BU357">
            <v>0</v>
          </cell>
          <cell r="BV357">
            <v>-14043.5949</v>
          </cell>
          <cell r="BW357">
            <v>0</v>
          </cell>
          <cell r="BX357">
            <v>0</v>
          </cell>
          <cell r="BY357">
            <v>0</v>
          </cell>
          <cell r="BZ357">
            <v>-14963.5286</v>
          </cell>
          <cell r="CA357">
            <v>0</v>
          </cell>
          <cell r="CB357">
            <v>0</v>
          </cell>
          <cell r="CC357">
            <v>0</v>
          </cell>
          <cell r="CD357">
            <v>0</v>
          </cell>
          <cell r="CE357">
            <v>0</v>
          </cell>
          <cell r="CF357" t="str">
            <v>OK</v>
          </cell>
          <cell r="CG357" t="str">
            <v>OK</v>
          </cell>
          <cell r="CH357" t="str">
            <v>OK</v>
          </cell>
          <cell r="CI357">
            <v>-0.45249999999959545</v>
          </cell>
          <cell r="CQ357">
            <v>-0.45249999999959545</v>
          </cell>
        </row>
        <row r="358">
          <cell r="A358" t="str">
            <v>41720</v>
          </cell>
          <cell r="B358" t="str">
            <v>Interbank Groupe</v>
          </cell>
          <cell r="C358">
            <v>0</v>
          </cell>
          <cell r="D358" t="str">
            <v>Globale</v>
          </cell>
          <cell r="E358" t="str">
            <v>Globale</v>
          </cell>
          <cell r="F358">
            <v>99.020899999999997</v>
          </cell>
          <cell r="G358">
            <v>99.024100000000004</v>
          </cell>
          <cell r="H358">
            <v>-1E-4</v>
          </cell>
          <cell r="I358">
            <v>0</v>
          </cell>
          <cell r="J358">
            <v>0</v>
          </cell>
          <cell r="K358">
            <v>-1E-4</v>
          </cell>
          <cell r="L358">
            <v>-2001.2121999999999</v>
          </cell>
          <cell r="M358">
            <v>0</v>
          </cell>
          <cell r="N358">
            <v>-2001.2121999999999</v>
          </cell>
          <cell r="O358">
            <v>0</v>
          </cell>
          <cell r="P358">
            <v>0</v>
          </cell>
          <cell r="Q358">
            <v>0</v>
          </cell>
          <cell r="R358">
            <v>-2001.2122999999999</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6.4500000000000002E-2</v>
          </cell>
          <cell r="AL358">
            <v>0</v>
          </cell>
          <cell r="AM358">
            <v>0</v>
          </cell>
          <cell r="AN358">
            <v>2.0000000017716957E-4</v>
          </cell>
          <cell r="AO358">
            <v>-6.4299999999822832E-2</v>
          </cell>
          <cell r="AV358">
            <v>-6.4299999999822832E-2</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4498.6638999999996</v>
          </cell>
          <cell r="BQ358">
            <v>0</v>
          </cell>
          <cell r="BR358">
            <v>-4498.6638999999996</v>
          </cell>
          <cell r="BS358">
            <v>-2001.2765999999999</v>
          </cell>
          <cell r="BT358">
            <v>0</v>
          </cell>
          <cell r="BU358">
            <v>0</v>
          </cell>
          <cell r="BV358">
            <v>-2001.2765999999999</v>
          </cell>
          <cell r="BW358">
            <v>0</v>
          </cell>
          <cell r="BX358">
            <v>0</v>
          </cell>
          <cell r="BY358">
            <v>0</v>
          </cell>
          <cell r="BZ358">
            <v>-6499.9404999999997</v>
          </cell>
          <cell r="CA358">
            <v>0</v>
          </cell>
          <cell r="CB358">
            <v>0</v>
          </cell>
          <cell r="CC358">
            <v>0</v>
          </cell>
          <cell r="CD358">
            <v>0</v>
          </cell>
          <cell r="CE358">
            <v>0</v>
          </cell>
          <cell r="CF358" t="str">
            <v>OK</v>
          </cell>
          <cell r="CG358" t="str">
            <v>OK</v>
          </cell>
          <cell r="CH358" t="str">
            <v>OK</v>
          </cell>
          <cell r="CI358">
            <v>-6.4299999999822832E-2</v>
          </cell>
          <cell r="CQ358">
            <v>-6.4299999999822832E-2</v>
          </cell>
        </row>
        <row r="359">
          <cell r="A359" t="str">
            <v>41861</v>
          </cell>
          <cell r="B359" t="str">
            <v>CREDIT LIFT</v>
          </cell>
          <cell r="C359">
            <v>0</v>
          </cell>
          <cell r="D359" t="str">
            <v>Globale</v>
          </cell>
          <cell r="E359" t="str">
            <v>Globale</v>
          </cell>
          <cell r="F359">
            <v>99.020899999999997</v>
          </cell>
          <cell r="G359">
            <v>99.024100000000004</v>
          </cell>
          <cell r="H359">
            <v>568.65620000000001</v>
          </cell>
          <cell r="I359">
            <v>0</v>
          </cell>
          <cell r="J359">
            <v>0</v>
          </cell>
          <cell r="K359">
            <v>568.65620000000001</v>
          </cell>
          <cell r="L359">
            <v>2967.6559999999999</v>
          </cell>
          <cell r="M359">
            <v>0</v>
          </cell>
          <cell r="N359">
            <v>2967.6559999999999</v>
          </cell>
          <cell r="O359">
            <v>0</v>
          </cell>
          <cell r="P359">
            <v>0</v>
          </cell>
          <cell r="Q359">
            <v>-8</v>
          </cell>
          <cell r="R359">
            <v>3528.3121999999998</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1135</v>
          </cell>
          <cell r="AL359">
            <v>0</v>
          </cell>
          <cell r="AM359">
            <v>0.39600000000000002</v>
          </cell>
          <cell r="AN359">
            <v>0.3965000000002874</v>
          </cell>
          <cell r="AO359">
            <v>0.90600000000028746</v>
          </cell>
          <cell r="AV359">
            <v>0.90600000000028746</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816.94870000000003</v>
          </cell>
          <cell r="BQ359">
            <v>0</v>
          </cell>
          <cell r="BR359">
            <v>816.94870000000003</v>
          </cell>
          <cell r="BS359">
            <v>3537.2181999999998</v>
          </cell>
          <cell r="BT359">
            <v>0</v>
          </cell>
          <cell r="BU359">
            <v>0</v>
          </cell>
          <cell r="BV359">
            <v>3537.2181999999998</v>
          </cell>
          <cell r="BW359">
            <v>0</v>
          </cell>
          <cell r="BX359">
            <v>0</v>
          </cell>
          <cell r="BY359">
            <v>-8</v>
          </cell>
          <cell r="BZ359">
            <v>4346.1669000000002</v>
          </cell>
          <cell r="CA359">
            <v>0</v>
          </cell>
          <cell r="CB359">
            <v>0</v>
          </cell>
          <cell r="CC359">
            <v>0</v>
          </cell>
          <cell r="CD359">
            <v>0.39610000000000001</v>
          </cell>
          <cell r="CE359">
            <v>0</v>
          </cell>
          <cell r="CF359" t="str">
            <v>OK</v>
          </cell>
          <cell r="CG359" t="str">
            <v>OK</v>
          </cell>
          <cell r="CH359" t="str">
            <v>OK</v>
          </cell>
          <cell r="CI359">
            <v>0.90600000000028746</v>
          </cell>
          <cell r="CQ359">
            <v>0.90600000000028746</v>
          </cell>
        </row>
        <row r="360">
          <cell r="A360" t="str">
            <v>41865</v>
          </cell>
          <cell r="B360" t="str">
            <v>CLIMAUTO</v>
          </cell>
          <cell r="C360">
            <v>0</v>
          </cell>
          <cell r="D360" t="str">
            <v>Globale</v>
          </cell>
          <cell r="E360" t="str">
            <v>Globale</v>
          </cell>
          <cell r="F360">
            <v>99.489000000000004</v>
          </cell>
          <cell r="G360">
            <v>99.490600000000001</v>
          </cell>
          <cell r="H360">
            <v>3725.0337</v>
          </cell>
          <cell r="I360">
            <v>0</v>
          </cell>
          <cell r="J360">
            <v>0</v>
          </cell>
          <cell r="K360">
            <v>3725.0337</v>
          </cell>
          <cell r="L360">
            <v>1365.9839999999999</v>
          </cell>
          <cell r="M360">
            <v>0</v>
          </cell>
          <cell r="N360">
            <v>1365.9839999999999</v>
          </cell>
          <cell r="O360">
            <v>0</v>
          </cell>
          <cell r="P360">
            <v>0</v>
          </cell>
          <cell r="Q360">
            <v>0</v>
          </cell>
          <cell r="R360">
            <v>5091.0177000000003</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8.1799999999999998E-2</v>
          </cell>
          <cell r="AL360">
            <v>0</v>
          </cell>
          <cell r="AM360">
            <v>-0.99490000000000001</v>
          </cell>
          <cell r="AN360">
            <v>-3.0000000060681487E-4</v>
          </cell>
          <cell r="AO360">
            <v>-0.91340000000060684</v>
          </cell>
          <cell r="AV360">
            <v>-0.91340000000060684</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231.81309999999999</v>
          </cell>
          <cell r="BQ360">
            <v>0</v>
          </cell>
          <cell r="BR360">
            <v>231.81309999999999</v>
          </cell>
          <cell r="BS360">
            <v>5090.1043</v>
          </cell>
          <cell r="BT360">
            <v>0</v>
          </cell>
          <cell r="BU360">
            <v>0</v>
          </cell>
          <cell r="BV360">
            <v>5090.1043</v>
          </cell>
          <cell r="BW360">
            <v>0</v>
          </cell>
          <cell r="BX360">
            <v>0</v>
          </cell>
          <cell r="BY360">
            <v>0</v>
          </cell>
          <cell r="BZ360">
            <v>5321.9174000000003</v>
          </cell>
          <cell r="CA360">
            <v>0</v>
          </cell>
          <cell r="CB360">
            <v>0</v>
          </cell>
          <cell r="CC360">
            <v>0</v>
          </cell>
          <cell r="CD360">
            <v>0</v>
          </cell>
          <cell r="CE360">
            <v>0</v>
          </cell>
          <cell r="CF360" t="str">
            <v>OK</v>
          </cell>
          <cell r="CG360" t="str">
            <v>OK</v>
          </cell>
          <cell r="CH360" t="str">
            <v>OK</v>
          </cell>
          <cell r="CI360">
            <v>-0.91340000000060684</v>
          </cell>
          <cell r="CQ360">
            <v>-0.91340000000060684</v>
          </cell>
        </row>
        <row r="361">
          <cell r="A361" t="str">
            <v>41871</v>
          </cell>
          <cell r="B361" t="str">
            <v>SOFINCO PARTICIPATIONS</v>
          </cell>
          <cell r="C361">
            <v>0</v>
          </cell>
          <cell r="D361" t="str">
            <v>Globale</v>
          </cell>
          <cell r="E361" t="str">
            <v>Globale</v>
          </cell>
          <cell r="F361">
            <v>99.020899999999997</v>
          </cell>
          <cell r="G361">
            <v>99.024100000000004</v>
          </cell>
          <cell r="H361">
            <v>-11798.522800000001</v>
          </cell>
          <cell r="I361">
            <v>0</v>
          </cell>
          <cell r="J361">
            <v>0</v>
          </cell>
          <cell r="K361">
            <v>-11798.522800000001</v>
          </cell>
          <cell r="L361">
            <v>-274.28789999999998</v>
          </cell>
          <cell r="M361">
            <v>0</v>
          </cell>
          <cell r="N361">
            <v>-274.28789999999998</v>
          </cell>
          <cell r="O361">
            <v>0</v>
          </cell>
          <cell r="P361">
            <v>0</v>
          </cell>
          <cell r="Q361">
            <v>-161.22999999999999</v>
          </cell>
          <cell r="R361">
            <v>-12234.040700000001</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2.9706000000000001</v>
          </cell>
          <cell r="AK361">
            <v>-0.39419999999999999</v>
          </cell>
          <cell r="AL361">
            <v>0</v>
          </cell>
          <cell r="AM361">
            <v>0</v>
          </cell>
          <cell r="AN361">
            <v>1.8189894035458565E-12</v>
          </cell>
          <cell r="AO361">
            <v>2.576400000001819</v>
          </cell>
          <cell r="AV361">
            <v>2.576400000001819</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255.4821</v>
          </cell>
          <cell r="BQ361">
            <v>0</v>
          </cell>
          <cell r="BR361">
            <v>-255.4821</v>
          </cell>
          <cell r="BS361">
            <v>-12070.2343</v>
          </cell>
          <cell r="BT361">
            <v>0</v>
          </cell>
          <cell r="BU361">
            <v>0</v>
          </cell>
          <cell r="BV361">
            <v>-12070.2343</v>
          </cell>
          <cell r="BW361">
            <v>0</v>
          </cell>
          <cell r="BX361">
            <v>0</v>
          </cell>
          <cell r="BY361">
            <v>-161.22999999999999</v>
          </cell>
          <cell r="BZ361">
            <v>-12486.946399999999</v>
          </cell>
          <cell r="CA361">
            <v>0</v>
          </cell>
          <cell r="CB361">
            <v>0</v>
          </cell>
          <cell r="CC361">
            <v>0</v>
          </cell>
          <cell r="CD361">
            <v>0</v>
          </cell>
          <cell r="CE361">
            <v>0</v>
          </cell>
          <cell r="CF361" t="str">
            <v>OK</v>
          </cell>
          <cell r="CG361" t="str">
            <v>OK</v>
          </cell>
          <cell r="CH361" t="str">
            <v>OK</v>
          </cell>
          <cell r="CI361">
            <v>2.576400000001819</v>
          </cell>
          <cell r="CQ361">
            <v>2.576400000001819</v>
          </cell>
        </row>
        <row r="362">
          <cell r="A362" t="str">
            <v>41872</v>
          </cell>
          <cell r="B362" t="str">
            <v>SEDEF</v>
          </cell>
          <cell r="C362">
            <v>0</v>
          </cell>
          <cell r="D362" t="str">
            <v>Globale</v>
          </cell>
          <cell r="E362" t="str">
            <v>Globale</v>
          </cell>
          <cell r="F362">
            <v>99.020899999999997</v>
          </cell>
          <cell r="G362">
            <v>99.024100000000004</v>
          </cell>
          <cell r="H362">
            <v>-11007.162</v>
          </cell>
          <cell r="I362">
            <v>0</v>
          </cell>
          <cell r="J362">
            <v>0</v>
          </cell>
          <cell r="K362">
            <v>-11007.162</v>
          </cell>
          <cell r="L362">
            <v>-2691.3878</v>
          </cell>
          <cell r="M362">
            <v>0</v>
          </cell>
          <cell r="N362">
            <v>-2691.3878</v>
          </cell>
          <cell r="O362">
            <v>0</v>
          </cell>
          <cell r="P362">
            <v>0</v>
          </cell>
          <cell r="Q362">
            <v>0</v>
          </cell>
          <cell r="R362">
            <v>-13698.549800000001</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44169999999999998</v>
          </cell>
          <cell r="AL362">
            <v>0</v>
          </cell>
          <cell r="AM362">
            <v>0</v>
          </cell>
          <cell r="AN362">
            <v>5.0000000010186341E-4</v>
          </cell>
          <cell r="AO362">
            <v>-0.44119999999989812</v>
          </cell>
          <cell r="AV362">
            <v>-0.44119999999989812</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138.6337</v>
          </cell>
          <cell r="BQ362">
            <v>0</v>
          </cell>
          <cell r="BR362">
            <v>-138.6337</v>
          </cell>
          <cell r="BS362">
            <v>-13698.991</v>
          </cell>
          <cell r="BT362">
            <v>0</v>
          </cell>
          <cell r="BU362">
            <v>0</v>
          </cell>
          <cell r="BV362">
            <v>-13698.991</v>
          </cell>
          <cell r="BW362">
            <v>0</v>
          </cell>
          <cell r="BX362">
            <v>0</v>
          </cell>
          <cell r="BY362">
            <v>0</v>
          </cell>
          <cell r="BZ362">
            <v>-13837.6247</v>
          </cell>
          <cell r="CA362">
            <v>0</v>
          </cell>
          <cell r="CB362">
            <v>0</v>
          </cell>
          <cell r="CC362">
            <v>0</v>
          </cell>
          <cell r="CD362">
            <v>0</v>
          </cell>
          <cell r="CE362">
            <v>0</v>
          </cell>
          <cell r="CF362" t="str">
            <v>OK</v>
          </cell>
          <cell r="CG362" t="str">
            <v>OK</v>
          </cell>
          <cell r="CH362" t="str">
            <v>OK</v>
          </cell>
          <cell r="CI362">
            <v>-0.44119999999989812</v>
          </cell>
          <cell r="CQ362">
            <v>-0.44119999999989812</v>
          </cell>
        </row>
        <row r="363">
          <cell r="A363" t="str">
            <v>41995</v>
          </cell>
          <cell r="B363" t="str">
            <v>WAFASALAF</v>
          </cell>
          <cell r="C363">
            <v>0</v>
          </cell>
          <cell r="D363" t="str">
            <v>Equivalence</v>
          </cell>
          <cell r="E363" t="str">
            <v>Equivalence</v>
          </cell>
          <cell r="F363">
            <v>33.635899999999999</v>
          </cell>
          <cell r="G363">
            <v>33.637</v>
          </cell>
          <cell r="H363">
            <v>65.380000000001019</v>
          </cell>
          <cell r="I363">
            <v>-17577.767</v>
          </cell>
          <cell r="J363">
            <v>701.32159999999999</v>
          </cell>
          <cell r="K363">
            <v>-16811.065399999999</v>
          </cell>
          <cell r="L363">
            <v>0</v>
          </cell>
          <cell r="M363">
            <v>-8212.2257000000009</v>
          </cell>
          <cell r="N363">
            <v>-8212.2257000000009</v>
          </cell>
          <cell r="O363">
            <v>0</v>
          </cell>
          <cell r="P363">
            <v>0</v>
          </cell>
          <cell r="Q363">
            <v>0</v>
          </cell>
          <cell r="R363">
            <v>-25023.291100000002</v>
          </cell>
          <cell r="S363">
            <v>2.0000000000000001E-4</v>
          </cell>
          <cell r="T363">
            <v>-3.49E-2</v>
          </cell>
          <cell r="U363">
            <v>0</v>
          </cell>
          <cell r="V363">
            <v>-3.4700000000000002E-2</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326.19920000000002</v>
          </cell>
          <cell r="BM363">
            <v>-0.74180000000000001</v>
          </cell>
          <cell r="BN363">
            <v>-1.9999999881292752E-4</v>
          </cell>
          <cell r="BO363">
            <v>-0.74199999999881294</v>
          </cell>
          <cell r="BP363">
            <v>0</v>
          </cell>
          <cell r="BQ363">
            <v>-2046.0451</v>
          </cell>
          <cell r="BR363">
            <v>-2046.0451</v>
          </cell>
          <cell r="BS363">
            <v>65.380000000001019</v>
          </cell>
          <cell r="BT363">
            <v>-25790.769400000001</v>
          </cell>
          <cell r="BU363">
            <v>1027.5208</v>
          </cell>
          <cell r="BV363">
            <v>-24697.868600000002</v>
          </cell>
          <cell r="BW363">
            <v>0</v>
          </cell>
          <cell r="BX363">
            <v>0</v>
          </cell>
          <cell r="BY363">
            <v>0</v>
          </cell>
          <cell r="BZ363">
            <v>-26743.913700000001</v>
          </cell>
          <cell r="CA363">
            <v>0</v>
          </cell>
          <cell r="CB363">
            <v>0</v>
          </cell>
          <cell r="CC363">
            <v>0</v>
          </cell>
          <cell r="CD363">
            <v>0</v>
          </cell>
          <cell r="CE363">
            <v>0</v>
          </cell>
          <cell r="CF363" t="str">
            <v>OK</v>
          </cell>
          <cell r="CG363" t="str">
            <v>OK</v>
          </cell>
          <cell r="CH363" t="str">
            <v>OK</v>
          </cell>
          <cell r="CI363">
            <v>0</v>
          </cell>
          <cell r="CQ363">
            <v>0</v>
          </cell>
        </row>
        <row r="364">
          <cell r="A364" t="str">
            <v>42771</v>
          </cell>
          <cell r="B364" t="str">
            <v>AGOS SPA</v>
          </cell>
          <cell r="C364">
            <v>0</v>
          </cell>
          <cell r="D364" t="str">
            <v>Globale</v>
          </cell>
          <cell r="E364" t="str">
            <v>Globale</v>
          </cell>
          <cell r="F364">
            <v>50.500300000000003</v>
          </cell>
          <cell r="G364">
            <v>50.501899999999999</v>
          </cell>
          <cell r="H364">
            <v>-123506.81690000001</v>
          </cell>
          <cell r="I364">
            <v>0</v>
          </cell>
          <cell r="J364">
            <v>0</v>
          </cell>
          <cell r="K364">
            <v>-123506.81690000001</v>
          </cell>
          <cell r="L364">
            <v>-31303.125899999999</v>
          </cell>
          <cell r="M364">
            <v>0</v>
          </cell>
          <cell r="N364">
            <v>-31303.125899999999</v>
          </cell>
          <cell r="O364">
            <v>-383.80239999999998</v>
          </cell>
          <cell r="P364">
            <v>0</v>
          </cell>
          <cell r="Q364">
            <v>0.03</v>
          </cell>
          <cell r="R364">
            <v>-155193.7152000000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4.9896000000000003</v>
          </cell>
          <cell r="AL364">
            <v>0</v>
          </cell>
          <cell r="AM364">
            <v>-680.76620000000003</v>
          </cell>
          <cell r="AN364">
            <v>680.7671000000264</v>
          </cell>
          <cell r="AO364">
            <v>-4.9886999999736235</v>
          </cell>
          <cell r="AV364">
            <v>-4.9886999999736235</v>
          </cell>
          <cell r="AW364">
            <v>95.448700000000002</v>
          </cell>
          <cell r="AX364">
            <v>0</v>
          </cell>
          <cell r="AY364">
            <v>0</v>
          </cell>
          <cell r="AZ364">
            <v>-1.2400000000042155E-2</v>
          </cell>
          <cell r="BA364">
            <v>95.43629999999996</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8974.7003999999997</v>
          </cell>
          <cell r="BQ364">
            <v>0</v>
          </cell>
          <cell r="BR364">
            <v>-8974.7003999999997</v>
          </cell>
          <cell r="BS364">
            <v>-154814.93150000001</v>
          </cell>
          <cell r="BT364">
            <v>0</v>
          </cell>
          <cell r="BU364">
            <v>0</v>
          </cell>
          <cell r="BV364">
            <v>-154814.93150000001</v>
          </cell>
          <cell r="BW364">
            <v>-288.36610000000002</v>
          </cell>
          <cell r="BX364">
            <v>0</v>
          </cell>
          <cell r="BY364">
            <v>0.03</v>
          </cell>
          <cell r="BZ364">
            <v>-164077.96799999999</v>
          </cell>
          <cell r="CA364">
            <v>0</v>
          </cell>
          <cell r="CB364">
            <v>0</v>
          </cell>
          <cell r="CC364">
            <v>0</v>
          </cell>
          <cell r="CD364">
            <v>680.76620000000003</v>
          </cell>
          <cell r="CE364">
            <v>0</v>
          </cell>
          <cell r="CF364" t="str">
            <v>OK</v>
          </cell>
          <cell r="CG364">
            <v>680.76620000000003</v>
          </cell>
          <cell r="CH364">
            <v>680.76620000000003</v>
          </cell>
          <cell r="CI364">
            <v>-4.9886999999736235</v>
          </cell>
          <cell r="CQ364">
            <v>-4.9886999999736235</v>
          </cell>
        </row>
        <row r="365">
          <cell r="A365" t="str">
            <v>42775</v>
          </cell>
          <cell r="B365" t="str">
            <v>CREDITPLUS BANK AG (ex Crediplus)</v>
          </cell>
          <cell r="C365">
            <v>0</v>
          </cell>
          <cell r="D365" t="str">
            <v>Globale</v>
          </cell>
          <cell r="E365" t="str">
            <v>Globale</v>
          </cell>
          <cell r="F365">
            <v>99.020899999999997</v>
          </cell>
          <cell r="G365">
            <v>99.024100000000004</v>
          </cell>
          <cell r="H365">
            <v>-5151.7203</v>
          </cell>
          <cell r="I365">
            <v>0</v>
          </cell>
          <cell r="J365">
            <v>0</v>
          </cell>
          <cell r="K365">
            <v>-5151.7203</v>
          </cell>
          <cell r="L365">
            <v>-35533.645799999998</v>
          </cell>
          <cell r="M365">
            <v>0</v>
          </cell>
          <cell r="N365">
            <v>-35533.645799999998</v>
          </cell>
          <cell r="O365">
            <v>45.549599999999998</v>
          </cell>
          <cell r="P365">
            <v>0</v>
          </cell>
          <cell r="Q365">
            <v>0</v>
          </cell>
          <cell r="R365">
            <v>-40639.816500000001</v>
          </cell>
          <cell r="S365">
            <v>1E-4</v>
          </cell>
          <cell r="T365">
            <v>0</v>
          </cell>
          <cell r="U365">
            <v>0</v>
          </cell>
          <cell r="V365">
            <v>1E-4</v>
          </cell>
          <cell r="W365">
            <v>0</v>
          </cell>
          <cell r="X365">
            <v>34091</v>
          </cell>
          <cell r="Y365">
            <v>-333.78899999999999</v>
          </cell>
          <cell r="Z365">
            <v>0</v>
          </cell>
          <cell r="AA365">
            <v>33757.211000000003</v>
          </cell>
          <cell r="AB365">
            <v>0</v>
          </cell>
          <cell r="AC365">
            <v>0</v>
          </cell>
          <cell r="AD365">
            <v>0</v>
          </cell>
          <cell r="AE365">
            <v>0</v>
          </cell>
          <cell r="AF365">
            <v>0</v>
          </cell>
          <cell r="AG365">
            <v>0</v>
          </cell>
          <cell r="AH365">
            <v>0</v>
          </cell>
          <cell r="AI365">
            <v>0</v>
          </cell>
          <cell r="AJ365">
            <v>0</v>
          </cell>
          <cell r="AK365">
            <v>-0.22339999999999999</v>
          </cell>
          <cell r="AL365">
            <v>0</v>
          </cell>
          <cell r="AM365">
            <v>0</v>
          </cell>
          <cell r="AN365">
            <v>2.0000000222353265E-4</v>
          </cell>
          <cell r="AO365">
            <v>-0.22319999999777645</v>
          </cell>
          <cell r="AV365">
            <v>-0.22319999999777645</v>
          </cell>
          <cell r="AW365">
            <v>0</v>
          </cell>
          <cell r="AX365">
            <v>0</v>
          </cell>
          <cell r="AY365">
            <v>0</v>
          </cell>
          <cell r="AZ365">
            <v>1.5000000000000568E-3</v>
          </cell>
          <cell r="BA365">
            <v>1.5000000000000568E-3</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4812.5703000000003</v>
          </cell>
          <cell r="BQ365">
            <v>0</v>
          </cell>
          <cell r="BR365">
            <v>-4812.5703000000003</v>
          </cell>
          <cell r="BS365">
            <v>-6928.3782000000001</v>
          </cell>
          <cell r="BT365">
            <v>0</v>
          </cell>
          <cell r="BU365">
            <v>0</v>
          </cell>
          <cell r="BV365">
            <v>-6928.3782000000001</v>
          </cell>
          <cell r="BW365">
            <v>45.551099999999998</v>
          </cell>
          <cell r="BX365">
            <v>0</v>
          </cell>
          <cell r="BY365">
            <v>0</v>
          </cell>
          <cell r="BZ365">
            <v>-11695.397400000002</v>
          </cell>
          <cell r="CA365">
            <v>0</v>
          </cell>
          <cell r="CB365">
            <v>0</v>
          </cell>
          <cell r="CC365">
            <v>0</v>
          </cell>
          <cell r="CD365">
            <v>0</v>
          </cell>
          <cell r="CE365">
            <v>0</v>
          </cell>
          <cell r="CF365" t="str">
            <v>OK</v>
          </cell>
          <cell r="CG365" t="str">
            <v>OK</v>
          </cell>
          <cell r="CH365" t="str">
            <v>OK</v>
          </cell>
          <cell r="CI365">
            <v>-0.22319999999777645</v>
          </cell>
          <cell r="CQ365">
            <v>-0.22319999999777645</v>
          </cell>
        </row>
        <row r="366">
          <cell r="A366" t="str">
            <v>42782</v>
          </cell>
          <cell r="B366" t="str">
            <v>CREDIGEN BANK</v>
          </cell>
          <cell r="C366">
            <v>0</v>
          </cell>
          <cell r="D366" t="str">
            <v>Globale</v>
          </cell>
          <cell r="E366" t="str">
            <v>Globale</v>
          </cell>
          <cell r="F366">
            <v>99.020899999999997</v>
          </cell>
          <cell r="G366">
            <v>99.024100000000004</v>
          </cell>
          <cell r="H366">
            <v>14716.983</v>
          </cell>
          <cell r="I366">
            <v>0</v>
          </cell>
          <cell r="J366">
            <v>0</v>
          </cell>
          <cell r="K366">
            <v>14716.983</v>
          </cell>
          <cell r="L366">
            <v>3445.8712999999998</v>
          </cell>
          <cell r="M366">
            <v>0</v>
          </cell>
          <cell r="N366">
            <v>3445.8712999999998</v>
          </cell>
          <cell r="O366">
            <v>0</v>
          </cell>
          <cell r="P366">
            <v>0</v>
          </cell>
          <cell r="Q366">
            <v>-286.279</v>
          </cell>
          <cell r="R366">
            <v>17876.5753</v>
          </cell>
          <cell r="S366">
            <v>-1E-4</v>
          </cell>
          <cell r="T366">
            <v>0</v>
          </cell>
          <cell r="U366">
            <v>0</v>
          </cell>
          <cell r="V366">
            <v>-1E-4</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57620000000000005</v>
          </cell>
          <cell r="AL366">
            <v>0</v>
          </cell>
          <cell r="AM366">
            <v>0</v>
          </cell>
          <cell r="AN366">
            <v>1.0000000111176632E-4</v>
          </cell>
          <cell r="AO366">
            <v>0.57630000000111181</v>
          </cell>
          <cell r="AV366">
            <v>0.57630000000111181</v>
          </cell>
          <cell r="AW366">
            <v>0</v>
          </cell>
          <cell r="AX366">
            <v>0</v>
          </cell>
          <cell r="AY366">
            <v>0</v>
          </cell>
          <cell r="AZ366">
            <v>0</v>
          </cell>
          <cell r="BA366">
            <v>0</v>
          </cell>
          <cell r="BB366">
            <v>0</v>
          </cell>
          <cell r="BC366">
            <v>0</v>
          </cell>
          <cell r="BD366">
            <v>0</v>
          </cell>
          <cell r="BE366">
            <v>0</v>
          </cell>
          <cell r="BF366">
            <v>196.7012</v>
          </cell>
          <cell r="BG366">
            <v>0</v>
          </cell>
          <cell r="BH366">
            <v>0</v>
          </cell>
          <cell r="BI366">
            <v>0</v>
          </cell>
          <cell r="BJ366">
            <v>196.7012</v>
          </cell>
          <cell r="BK366">
            <v>0</v>
          </cell>
          <cell r="BL366">
            <v>0</v>
          </cell>
          <cell r="BM366">
            <v>0</v>
          </cell>
          <cell r="BN366">
            <v>0</v>
          </cell>
          <cell r="BO366">
            <v>0</v>
          </cell>
          <cell r="BP366">
            <v>646.13139999999999</v>
          </cell>
          <cell r="BQ366">
            <v>0</v>
          </cell>
          <cell r="BR366">
            <v>646.13139999999999</v>
          </cell>
          <cell r="BS366">
            <v>18163.430499999999</v>
          </cell>
          <cell r="BT366">
            <v>0</v>
          </cell>
          <cell r="BU366">
            <v>0</v>
          </cell>
          <cell r="BV366">
            <v>18163.430499999999</v>
          </cell>
          <cell r="BW366">
            <v>0</v>
          </cell>
          <cell r="BX366">
            <v>0</v>
          </cell>
          <cell r="BY366">
            <v>-89.577799999999996</v>
          </cell>
          <cell r="BZ366">
            <v>18719.984099999998</v>
          </cell>
          <cell r="CA366">
            <v>0</v>
          </cell>
          <cell r="CB366">
            <v>0</v>
          </cell>
          <cell r="CC366">
            <v>0</v>
          </cell>
          <cell r="CD366">
            <v>0</v>
          </cell>
          <cell r="CE366">
            <v>0</v>
          </cell>
          <cell r="CF366" t="str">
            <v>OK</v>
          </cell>
          <cell r="CG366" t="str">
            <v>OK</v>
          </cell>
          <cell r="CH366" t="str">
            <v>OK</v>
          </cell>
          <cell r="CI366">
            <v>0.57630000000111181</v>
          </cell>
          <cell r="CQ366">
            <v>0.57630000000111181</v>
          </cell>
        </row>
        <row r="367">
          <cell r="A367" t="str">
            <v>43278</v>
          </cell>
          <cell r="B367" t="str">
            <v>MENAFINANCE</v>
          </cell>
          <cell r="C367">
            <v>0</v>
          </cell>
          <cell r="D367" t="str">
            <v>Proportionnelle</v>
          </cell>
          <cell r="E367" t="str">
            <v>Proportionnelle</v>
          </cell>
          <cell r="F367">
            <v>49.509599999999999</v>
          </cell>
          <cell r="G367">
            <v>49.511200000000002</v>
          </cell>
          <cell r="H367">
            <v>-5951.9650000000001</v>
          </cell>
          <cell r="I367">
            <v>0</v>
          </cell>
          <cell r="J367">
            <v>0</v>
          </cell>
          <cell r="K367">
            <v>-5951.9650000000001</v>
          </cell>
          <cell r="L367">
            <v>-1320.9173000000001</v>
          </cell>
          <cell r="M367">
            <v>0</v>
          </cell>
          <cell r="N367">
            <v>-1320.9173000000001</v>
          </cell>
          <cell r="O367">
            <v>0</v>
          </cell>
          <cell r="P367">
            <v>0</v>
          </cell>
          <cell r="Q367">
            <v>0</v>
          </cell>
          <cell r="R367">
            <v>-7272.8823000000002</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2344</v>
          </cell>
          <cell r="AL367">
            <v>0</v>
          </cell>
          <cell r="AM367">
            <v>0</v>
          </cell>
          <cell r="AN367">
            <v>9.0949470177292824E-13</v>
          </cell>
          <cell r="AO367">
            <v>-0.2343999999990905</v>
          </cell>
          <cell r="AV367">
            <v>-0.2343999999990905</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348.06400000000002</v>
          </cell>
          <cell r="BQ367">
            <v>0</v>
          </cell>
          <cell r="BR367">
            <v>-348.06400000000002</v>
          </cell>
          <cell r="BS367">
            <v>-7273.1166999999996</v>
          </cell>
          <cell r="BT367">
            <v>0</v>
          </cell>
          <cell r="BU367">
            <v>0</v>
          </cell>
          <cell r="BV367">
            <v>-7273.1166999999996</v>
          </cell>
          <cell r="BW367">
            <v>0</v>
          </cell>
          <cell r="BX367">
            <v>0</v>
          </cell>
          <cell r="BY367">
            <v>0</v>
          </cell>
          <cell r="BZ367">
            <v>-7621.1806999999999</v>
          </cell>
          <cell r="CA367">
            <v>0</v>
          </cell>
          <cell r="CB367">
            <v>0</v>
          </cell>
          <cell r="CC367">
            <v>0</v>
          </cell>
          <cell r="CD367">
            <v>0</v>
          </cell>
          <cell r="CE367">
            <v>0</v>
          </cell>
          <cell r="CF367" t="str">
            <v>OK</v>
          </cell>
          <cell r="CG367" t="str">
            <v>OK</v>
          </cell>
          <cell r="CH367" t="str">
            <v>OK</v>
          </cell>
          <cell r="CI367">
            <v>-0.2343999999990905</v>
          </cell>
          <cell r="CQ367">
            <v>-0.2343999999990905</v>
          </cell>
        </row>
        <row r="368">
          <cell r="A368" t="str">
            <v>44441</v>
          </cell>
          <cell r="B368" t="str">
            <v>VALRIS</v>
          </cell>
          <cell r="C368">
            <v>0</v>
          </cell>
          <cell r="D368" t="str">
            <v>Globale</v>
          </cell>
          <cell r="E368" t="str">
            <v>Globale</v>
          </cell>
          <cell r="F368">
            <v>99.020899999999997</v>
          </cell>
          <cell r="G368">
            <v>99.024100000000004</v>
          </cell>
          <cell r="H368">
            <v>-151.50200000000001</v>
          </cell>
          <cell r="I368">
            <v>0</v>
          </cell>
          <cell r="J368">
            <v>0</v>
          </cell>
          <cell r="K368">
            <v>-151.50200000000001</v>
          </cell>
          <cell r="L368">
            <v>147.5411</v>
          </cell>
          <cell r="M368">
            <v>0</v>
          </cell>
          <cell r="N368">
            <v>147.5411</v>
          </cell>
          <cell r="O368">
            <v>0</v>
          </cell>
          <cell r="P368">
            <v>0</v>
          </cell>
          <cell r="Q368">
            <v>0</v>
          </cell>
          <cell r="R368">
            <v>-3.9609000000000094</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1E-4</v>
          </cell>
          <cell r="AL368">
            <v>0</v>
          </cell>
          <cell r="AM368">
            <v>0</v>
          </cell>
          <cell r="AN368">
            <v>1.0000000000331966E-4</v>
          </cell>
          <cell r="AO368">
            <v>3.3196508692975857E-15</v>
          </cell>
          <cell r="AV368">
            <v>3.3196508692975857E-15</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189.136</v>
          </cell>
          <cell r="BQ368">
            <v>0</v>
          </cell>
          <cell r="BR368">
            <v>189.136</v>
          </cell>
          <cell r="BS368">
            <v>-3.9609000000000001</v>
          </cell>
          <cell r="BT368">
            <v>0</v>
          </cell>
          <cell r="BU368">
            <v>0</v>
          </cell>
          <cell r="BV368">
            <v>-3.9609000000000001</v>
          </cell>
          <cell r="BW368">
            <v>0</v>
          </cell>
          <cell r="BX368">
            <v>0</v>
          </cell>
          <cell r="BY368">
            <v>0</v>
          </cell>
          <cell r="BZ368">
            <v>185.17509999999999</v>
          </cell>
          <cell r="CA368">
            <v>0</v>
          </cell>
          <cell r="CB368">
            <v>0</v>
          </cell>
          <cell r="CC368">
            <v>0</v>
          </cell>
          <cell r="CD368">
            <v>0</v>
          </cell>
          <cell r="CE368">
            <v>0</v>
          </cell>
          <cell r="CF368" t="str">
            <v>OK</v>
          </cell>
          <cell r="CG368" t="str">
            <v>OK</v>
          </cell>
          <cell r="CH368" t="str">
            <v>OK</v>
          </cell>
          <cell r="CI368">
            <v>3.3196508692975857E-15</v>
          </cell>
          <cell r="CQ368">
            <v>3.3196508692975857E-15</v>
          </cell>
        </row>
        <row r="369">
          <cell r="A369" t="str">
            <v>44518</v>
          </cell>
          <cell r="B369" t="str">
            <v>CREDIBOM</v>
          </cell>
          <cell r="C369">
            <v>0</v>
          </cell>
          <cell r="D369" t="str">
            <v>Globale</v>
          </cell>
          <cell r="E369" t="str">
            <v>Globale</v>
          </cell>
          <cell r="F369">
            <v>99.020899999999997</v>
          </cell>
          <cell r="G369">
            <v>99.024100000000004</v>
          </cell>
          <cell r="H369">
            <v>-20701.3066</v>
          </cell>
          <cell r="I369">
            <v>0</v>
          </cell>
          <cell r="J369">
            <v>0</v>
          </cell>
          <cell r="K369">
            <v>-20701.3066</v>
          </cell>
          <cell r="L369">
            <v>-17640.5713</v>
          </cell>
          <cell r="M369">
            <v>0</v>
          </cell>
          <cell r="N369">
            <v>-17640.5713</v>
          </cell>
          <cell r="O369">
            <v>0</v>
          </cell>
          <cell r="P369">
            <v>0</v>
          </cell>
          <cell r="Q369">
            <v>0</v>
          </cell>
          <cell r="R369">
            <v>-38341.877899999999</v>
          </cell>
          <cell r="S369">
            <v>0</v>
          </cell>
          <cell r="T369">
            <v>-0.54010000000000002</v>
          </cell>
          <cell r="U369">
            <v>0</v>
          </cell>
          <cell r="V369">
            <v>-0.54010000000000002</v>
          </cell>
          <cell r="W369">
            <v>0</v>
          </cell>
          <cell r="X369">
            <v>0</v>
          </cell>
          <cell r="Y369">
            <v>0</v>
          </cell>
          <cell r="Z369">
            <v>0</v>
          </cell>
          <cell r="AA369">
            <v>0</v>
          </cell>
          <cell r="AB369">
            <v>0</v>
          </cell>
          <cell r="AC369">
            <v>0</v>
          </cell>
          <cell r="AD369">
            <v>0</v>
          </cell>
          <cell r="AE369">
            <v>0</v>
          </cell>
          <cell r="AF369">
            <v>0</v>
          </cell>
          <cell r="AG369">
            <v>0</v>
          </cell>
          <cell r="AH369">
            <v>0</v>
          </cell>
          <cell r="AI369">
            <v>-10892.648800000001</v>
          </cell>
          <cell r="AJ369">
            <v>0</v>
          </cell>
          <cell r="AK369">
            <v>10891.9532</v>
          </cell>
          <cell r="AL369">
            <v>0</v>
          </cell>
          <cell r="AM369">
            <v>0</v>
          </cell>
          <cell r="AN369">
            <v>-2.0000000222353265E-4</v>
          </cell>
          <cell r="AO369">
            <v>-0.69580000000314612</v>
          </cell>
          <cell r="AV369">
            <v>-0.69580000000314612</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4810.5897999999997</v>
          </cell>
          <cell r="BQ369">
            <v>0</v>
          </cell>
          <cell r="BR369">
            <v>-4810.5897999999997</v>
          </cell>
          <cell r="BS369">
            <v>-38343.113799999999</v>
          </cell>
          <cell r="BT369">
            <v>0</v>
          </cell>
          <cell r="BU369">
            <v>0</v>
          </cell>
          <cell r="BV369">
            <v>-38343.113799999999</v>
          </cell>
          <cell r="BW369">
            <v>0</v>
          </cell>
          <cell r="BX369">
            <v>0</v>
          </cell>
          <cell r="BY369">
            <v>0</v>
          </cell>
          <cell r="BZ369">
            <v>-43153.703600000001</v>
          </cell>
          <cell r="CA369">
            <v>0</v>
          </cell>
          <cell r="CB369">
            <v>0</v>
          </cell>
          <cell r="CC369">
            <v>0</v>
          </cell>
          <cell r="CD369">
            <v>0</v>
          </cell>
          <cell r="CE369">
            <v>0</v>
          </cell>
          <cell r="CF369" t="str">
            <v>OK</v>
          </cell>
          <cell r="CG369" t="str">
            <v>OK</v>
          </cell>
          <cell r="CH369" t="str">
            <v>OK</v>
          </cell>
          <cell r="CI369">
            <v>-0.69580000000314612</v>
          </cell>
          <cell r="CQ369">
            <v>-0.69580000000314612</v>
          </cell>
        </row>
        <row r="370">
          <cell r="A370" t="str">
            <v>44600</v>
          </cell>
          <cell r="B370" t="str">
            <v>CARREFOUR Servizi Finanziari SPA</v>
          </cell>
          <cell r="C370">
            <v>0</v>
          </cell>
          <cell r="D370" t="str">
            <v>Equivalence</v>
          </cell>
          <cell r="E370" t="str">
            <v>Equivalence</v>
          </cell>
          <cell r="F370">
            <v>20.200099999999999</v>
          </cell>
          <cell r="G370">
            <v>20.200800000000001</v>
          </cell>
          <cell r="H370">
            <v>0</v>
          </cell>
          <cell r="I370">
            <v>1242.1058</v>
          </cell>
          <cell r="J370">
            <v>0</v>
          </cell>
          <cell r="K370">
            <v>1242.1058</v>
          </cell>
          <cell r="L370">
            <v>0</v>
          </cell>
          <cell r="M370">
            <v>435.31270000000001</v>
          </cell>
          <cell r="N370">
            <v>435.31270000000001</v>
          </cell>
          <cell r="O370">
            <v>0</v>
          </cell>
          <cell r="P370">
            <v>0</v>
          </cell>
          <cell r="Q370">
            <v>0</v>
          </cell>
          <cell r="R370">
            <v>1677.4185</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5.3999999999999999E-2</v>
          </cell>
          <cell r="BN370">
            <v>1.5631940186722204E-13</v>
          </cell>
          <cell r="BO370">
            <v>5.4000000000156319E-2</v>
          </cell>
          <cell r="BP370">
            <v>0</v>
          </cell>
          <cell r="BQ370">
            <v>56.966200000000001</v>
          </cell>
          <cell r="BR370">
            <v>56.966200000000001</v>
          </cell>
          <cell r="BS370">
            <v>0</v>
          </cell>
          <cell r="BT370">
            <v>1677.4725000000001</v>
          </cell>
          <cell r="BU370">
            <v>0</v>
          </cell>
          <cell r="BV370">
            <v>1677.4725000000001</v>
          </cell>
          <cell r="BW370">
            <v>0</v>
          </cell>
          <cell r="BX370">
            <v>0</v>
          </cell>
          <cell r="BY370">
            <v>0</v>
          </cell>
          <cell r="BZ370">
            <v>1734.4387000000002</v>
          </cell>
          <cell r="CA370">
            <v>0</v>
          </cell>
          <cell r="CB370">
            <v>0</v>
          </cell>
          <cell r="CC370">
            <v>0</v>
          </cell>
          <cell r="CD370">
            <v>0</v>
          </cell>
          <cell r="CE370">
            <v>0</v>
          </cell>
          <cell r="CF370" t="str">
            <v>OK</v>
          </cell>
          <cell r="CG370" t="str">
            <v>OK</v>
          </cell>
          <cell r="CH370" t="str">
            <v>OK</v>
          </cell>
          <cell r="CI370">
            <v>0</v>
          </cell>
          <cell r="CQ370">
            <v>0</v>
          </cell>
        </row>
        <row r="371">
          <cell r="A371" t="str">
            <v>44610</v>
          </cell>
          <cell r="B371" t="str">
            <v>CREDIT LIFT SPA</v>
          </cell>
          <cell r="C371">
            <v>0</v>
          </cell>
          <cell r="D371" t="str">
            <v>Globale</v>
          </cell>
          <cell r="E371" t="str">
            <v>Globale</v>
          </cell>
          <cell r="F371">
            <v>50.500300000000003</v>
          </cell>
          <cell r="G371">
            <v>50.501899999999999</v>
          </cell>
          <cell r="H371">
            <v>0</v>
          </cell>
          <cell r="I371">
            <v>0</v>
          </cell>
          <cell r="J371">
            <v>0</v>
          </cell>
          <cell r="K371">
            <v>0</v>
          </cell>
          <cell r="L371">
            <v>16.665099999999999</v>
          </cell>
          <cell r="M371">
            <v>0</v>
          </cell>
          <cell r="N371">
            <v>16.665099999999999</v>
          </cell>
          <cell r="O371">
            <v>0</v>
          </cell>
          <cell r="P371">
            <v>0</v>
          </cell>
          <cell r="Q371">
            <v>0</v>
          </cell>
          <cell r="R371">
            <v>16.665099999999999</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5.0000000000000001E-4</v>
          </cell>
          <cell r="AL371">
            <v>0</v>
          </cell>
          <cell r="AM371">
            <v>0</v>
          </cell>
          <cell r="AN371">
            <v>3.5527136788005009E-15</v>
          </cell>
          <cell r="AO371">
            <v>5.0000000000355272E-4</v>
          </cell>
          <cell r="AV371">
            <v>5.0000000000355272E-4</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54.542099999999998</v>
          </cell>
          <cell r="BQ371">
            <v>0</v>
          </cell>
          <cell r="BR371">
            <v>54.542099999999998</v>
          </cell>
          <cell r="BS371">
            <v>16.665600000000001</v>
          </cell>
          <cell r="BT371">
            <v>0</v>
          </cell>
          <cell r="BU371">
            <v>0</v>
          </cell>
          <cell r="BV371">
            <v>16.665600000000001</v>
          </cell>
          <cell r="BW371">
            <v>0</v>
          </cell>
          <cell r="BX371">
            <v>0</v>
          </cell>
          <cell r="BY371">
            <v>0</v>
          </cell>
          <cell r="BZ371">
            <v>71.207700000000003</v>
          </cell>
          <cell r="CA371">
            <v>0</v>
          </cell>
          <cell r="CB371">
            <v>0</v>
          </cell>
          <cell r="CC371">
            <v>0</v>
          </cell>
          <cell r="CD371">
            <v>0</v>
          </cell>
          <cell r="CE371">
            <v>0</v>
          </cell>
          <cell r="CF371" t="str">
            <v>OK</v>
          </cell>
          <cell r="CG371" t="str">
            <v>OK</v>
          </cell>
          <cell r="CH371" t="str">
            <v>OK</v>
          </cell>
          <cell r="CI371">
            <v>5.0000000000355272E-4</v>
          </cell>
          <cell r="CQ371">
            <v>5.0000000000355272E-4</v>
          </cell>
        </row>
        <row r="372">
          <cell r="A372" t="str">
            <v>44620</v>
          </cell>
          <cell r="B372" t="str">
            <v>LOGOS FINANZIARIA SPA</v>
          </cell>
          <cell r="C372">
            <v>0</v>
          </cell>
          <cell r="D372" t="str">
            <v>Globale</v>
          </cell>
          <cell r="E372" t="str">
            <v>Globale</v>
          </cell>
          <cell r="F372">
            <v>25.755199999999999</v>
          </cell>
          <cell r="G372">
            <v>25.756</v>
          </cell>
          <cell r="H372">
            <v>-0.22720000000000001</v>
          </cell>
          <cell r="I372">
            <v>0</v>
          </cell>
          <cell r="J372">
            <v>0</v>
          </cell>
          <cell r="K372">
            <v>-0.22720000000000001</v>
          </cell>
          <cell r="L372">
            <v>-38.890300000000003</v>
          </cell>
          <cell r="M372">
            <v>0</v>
          </cell>
          <cell r="N372">
            <v>-38.890300000000003</v>
          </cell>
          <cell r="O372">
            <v>0</v>
          </cell>
          <cell r="P372">
            <v>0</v>
          </cell>
          <cell r="Q372">
            <v>0</v>
          </cell>
          <cell r="R372">
            <v>-39.117500000000007</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1.4E-3</v>
          </cell>
          <cell r="AL372">
            <v>0</v>
          </cell>
          <cell r="AM372">
            <v>0</v>
          </cell>
          <cell r="AN372">
            <v>2.0000000000663931E-4</v>
          </cell>
          <cell r="AO372">
            <v>-1.1999999999933607E-3</v>
          </cell>
          <cell r="AV372">
            <v>-1.1999999999933607E-3</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18.8019</v>
          </cell>
          <cell r="BQ372">
            <v>0</v>
          </cell>
          <cell r="BR372">
            <v>-18.8019</v>
          </cell>
          <cell r="BS372">
            <v>-39.118699999999997</v>
          </cell>
          <cell r="BT372">
            <v>0</v>
          </cell>
          <cell r="BU372">
            <v>0</v>
          </cell>
          <cell r="BV372">
            <v>-39.118699999999997</v>
          </cell>
          <cell r="BW372">
            <v>0</v>
          </cell>
          <cell r="BX372">
            <v>0</v>
          </cell>
          <cell r="BY372">
            <v>0</v>
          </cell>
          <cell r="BZ372">
            <v>-57.920599999999993</v>
          </cell>
          <cell r="CA372">
            <v>0</v>
          </cell>
          <cell r="CB372">
            <v>0</v>
          </cell>
          <cell r="CC372">
            <v>0</v>
          </cell>
          <cell r="CD372">
            <v>0</v>
          </cell>
          <cell r="CE372">
            <v>0</v>
          </cell>
          <cell r="CF372" t="str">
            <v>OK</v>
          </cell>
          <cell r="CG372" t="str">
            <v>OK</v>
          </cell>
          <cell r="CH372" t="str">
            <v>OK</v>
          </cell>
          <cell r="CI372">
            <v>-1.1999999999933607E-3</v>
          </cell>
          <cell r="CQ372">
            <v>-1.1999999999933607E-3</v>
          </cell>
        </row>
        <row r="373">
          <cell r="A373" t="str">
            <v>44700</v>
          </cell>
          <cell r="B373" t="str">
            <v>SSF (SOFINCO SAUDI FRANSI)</v>
          </cell>
          <cell r="C373">
            <v>0</v>
          </cell>
          <cell r="D373" t="str">
            <v>Globale</v>
          </cell>
          <cell r="E373" t="str">
            <v>Globale</v>
          </cell>
          <cell r="F373">
            <v>64.719099999999997</v>
          </cell>
          <cell r="G373">
            <v>64.720699999999994</v>
          </cell>
          <cell r="H373">
            <v>-5.5488</v>
          </cell>
          <cell r="I373">
            <v>0</v>
          </cell>
          <cell r="J373">
            <v>0</v>
          </cell>
          <cell r="K373">
            <v>-5.5488</v>
          </cell>
          <cell r="L373">
            <v>3536.8573000000001</v>
          </cell>
          <cell r="M373">
            <v>0</v>
          </cell>
          <cell r="N373">
            <v>3536.8573000000001</v>
          </cell>
          <cell r="O373">
            <v>0</v>
          </cell>
          <cell r="P373">
            <v>0</v>
          </cell>
          <cell r="Q373">
            <v>853.39549999999997</v>
          </cell>
          <cell r="R373">
            <v>4384.7040000000006</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1162</v>
          </cell>
          <cell r="AL373">
            <v>0</v>
          </cell>
          <cell r="AM373">
            <v>0</v>
          </cell>
          <cell r="AN373">
            <v>9.9999998383282218E-5</v>
          </cell>
          <cell r="AO373">
            <v>0.11629999999838328</v>
          </cell>
          <cell r="AV373">
            <v>0.11629999999838328</v>
          </cell>
          <cell r="AW373">
            <v>0</v>
          </cell>
          <cell r="AX373">
            <v>0</v>
          </cell>
          <cell r="AY373">
            <v>0</v>
          </cell>
          <cell r="AZ373">
            <v>0</v>
          </cell>
          <cell r="BA373">
            <v>0</v>
          </cell>
          <cell r="BB373">
            <v>0</v>
          </cell>
          <cell r="BC373">
            <v>0</v>
          </cell>
          <cell r="BD373">
            <v>0</v>
          </cell>
          <cell r="BE373">
            <v>0</v>
          </cell>
          <cell r="BF373">
            <v>352.7439</v>
          </cell>
          <cell r="BG373">
            <v>0</v>
          </cell>
          <cell r="BH373">
            <v>0</v>
          </cell>
          <cell r="BI373">
            <v>5.6843418860808015E-14</v>
          </cell>
          <cell r="BJ373">
            <v>352.74390000000005</v>
          </cell>
          <cell r="BK373">
            <v>0</v>
          </cell>
          <cell r="BL373">
            <v>0</v>
          </cell>
          <cell r="BM373">
            <v>0</v>
          </cell>
          <cell r="BN373">
            <v>0</v>
          </cell>
          <cell r="BO373">
            <v>0</v>
          </cell>
          <cell r="BP373">
            <v>1139.0908999999999</v>
          </cell>
          <cell r="BQ373">
            <v>0</v>
          </cell>
          <cell r="BR373">
            <v>1139.0908999999999</v>
          </cell>
          <cell r="BS373">
            <v>3531.4247999999998</v>
          </cell>
          <cell r="BT373">
            <v>0</v>
          </cell>
          <cell r="BU373">
            <v>0</v>
          </cell>
          <cell r="BV373">
            <v>3531.4247999999998</v>
          </cell>
          <cell r="BW373">
            <v>0</v>
          </cell>
          <cell r="BX373">
            <v>0</v>
          </cell>
          <cell r="BY373">
            <v>1206.1394</v>
          </cell>
          <cell r="BZ373">
            <v>5876.6550999999999</v>
          </cell>
          <cell r="CA373">
            <v>0</v>
          </cell>
          <cell r="CB373">
            <v>0</v>
          </cell>
          <cell r="CC373">
            <v>0</v>
          </cell>
          <cell r="CD373">
            <v>0</v>
          </cell>
          <cell r="CE373">
            <v>0</v>
          </cell>
          <cell r="CF373" t="str">
            <v>OK</v>
          </cell>
          <cell r="CG373" t="str">
            <v>OK</v>
          </cell>
          <cell r="CH373" t="str">
            <v>OK</v>
          </cell>
          <cell r="CI373">
            <v>0.11629999999838328</v>
          </cell>
          <cell r="CQ373">
            <v>0.11629999999838328</v>
          </cell>
        </row>
        <row r="374">
          <cell r="A374" t="str">
            <v>45000</v>
          </cell>
          <cell r="B374" t="str">
            <v>FGAFS (Fiat Gp Auto. Financial Services)</v>
          </cell>
          <cell r="C374">
            <v>0</v>
          </cell>
          <cell r="D374" t="str">
            <v>Proportionnelle</v>
          </cell>
          <cell r="E374" t="str">
            <v>Proportionnelle</v>
          </cell>
          <cell r="F374">
            <v>49.510399999999997</v>
          </cell>
          <cell r="G374">
            <v>49.512</v>
          </cell>
          <cell r="H374">
            <v>11936.472900000001</v>
          </cell>
          <cell r="I374">
            <v>0</v>
          </cell>
          <cell r="J374">
            <v>0</v>
          </cell>
          <cell r="K374">
            <v>11936.472900000001</v>
          </cell>
          <cell r="L374">
            <v>-52722.186699999998</v>
          </cell>
          <cell r="M374">
            <v>0</v>
          </cell>
          <cell r="N374">
            <v>-52722.186699999998</v>
          </cell>
          <cell r="O374">
            <v>0</v>
          </cell>
          <cell r="P374">
            <v>-2183.4106000000002</v>
          </cell>
          <cell r="Q374">
            <v>914.95299999999997</v>
          </cell>
          <cell r="R374">
            <v>-42054.171399999999</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1.3146</v>
          </cell>
          <cell r="AL374">
            <v>0</v>
          </cell>
          <cell r="AM374">
            <v>2101.2910000000002</v>
          </cell>
          <cell r="AN374">
            <v>9.9999997473787516E-5</v>
          </cell>
          <cell r="AO374">
            <v>2099.9764999999975</v>
          </cell>
          <cell r="AV374">
            <v>2099.9764999999975</v>
          </cell>
          <cell r="AW374">
            <v>0</v>
          </cell>
          <cell r="AX374">
            <v>0</v>
          </cell>
          <cell r="AY374">
            <v>0</v>
          </cell>
          <cell r="AZ374">
            <v>0</v>
          </cell>
          <cell r="BA374">
            <v>0</v>
          </cell>
          <cell r="BB374">
            <v>1341.2810999999999</v>
          </cell>
          <cell r="BC374">
            <v>0</v>
          </cell>
          <cell r="BD374">
            <v>-7.0299999999633656E-2</v>
          </cell>
          <cell r="BE374">
            <v>1341.2108000000003</v>
          </cell>
          <cell r="BF374">
            <v>987.27009999999996</v>
          </cell>
          <cell r="BG374">
            <v>0</v>
          </cell>
          <cell r="BH374">
            <v>0</v>
          </cell>
          <cell r="BI374">
            <v>2.9500000000098225E-2</v>
          </cell>
          <cell r="BJ374">
            <v>987.29960000000005</v>
          </cell>
          <cell r="BK374">
            <v>0</v>
          </cell>
          <cell r="BL374">
            <v>0</v>
          </cell>
          <cell r="BM374">
            <v>0</v>
          </cell>
          <cell r="BN374">
            <v>0</v>
          </cell>
          <cell r="BO374">
            <v>0</v>
          </cell>
          <cell r="BP374">
            <v>-12567.641100000001</v>
          </cell>
          <cell r="BQ374">
            <v>0</v>
          </cell>
          <cell r="BR374">
            <v>-12567.641100000001</v>
          </cell>
          <cell r="BS374">
            <v>-38685.737300000001</v>
          </cell>
          <cell r="BT374">
            <v>0</v>
          </cell>
          <cell r="BU374">
            <v>0</v>
          </cell>
          <cell r="BV374">
            <v>-38685.737300000001</v>
          </cell>
          <cell r="BW374">
            <v>0</v>
          </cell>
          <cell r="BX374">
            <v>-842.19979999999998</v>
          </cell>
          <cell r="BY374">
            <v>1902.2526</v>
          </cell>
          <cell r="BZ374">
            <v>-50193.325600000004</v>
          </cell>
          <cell r="CA374">
            <v>0</v>
          </cell>
          <cell r="CB374">
            <v>0</v>
          </cell>
          <cell r="CC374">
            <v>0</v>
          </cell>
          <cell r="CD374">
            <v>0</v>
          </cell>
          <cell r="CE374">
            <v>0</v>
          </cell>
          <cell r="CF374" t="str">
            <v>OK</v>
          </cell>
          <cell r="CG374" t="str">
            <v>OK</v>
          </cell>
          <cell r="CH374" t="str">
            <v>OK</v>
          </cell>
          <cell r="CI374">
            <v>2099.9764999999975</v>
          </cell>
          <cell r="CQ374">
            <v>2099.9764999999975</v>
          </cell>
        </row>
        <row r="375">
          <cell r="A375" t="str">
            <v>49000</v>
          </cell>
          <cell r="B375" t="str">
            <v>SOFINCO</v>
          </cell>
          <cell r="C375">
            <v>0</v>
          </cell>
          <cell r="D375" t="str">
            <v>Globale</v>
          </cell>
          <cell r="E375" t="str">
            <v>Globale</v>
          </cell>
          <cell r="F375">
            <v>99.020899999999997</v>
          </cell>
          <cell r="G375">
            <v>99.024100000000004</v>
          </cell>
          <cell r="H375">
            <v>654058.44660000002</v>
          </cell>
          <cell r="I375">
            <v>0</v>
          </cell>
          <cell r="J375">
            <v>0</v>
          </cell>
          <cell r="K375">
            <v>654058.44660000002</v>
          </cell>
          <cell r="L375">
            <v>-121513.9194</v>
          </cell>
          <cell r="M375">
            <v>0</v>
          </cell>
          <cell r="N375">
            <v>-121513.9194</v>
          </cell>
          <cell r="O375">
            <v>-2533.3485999999998</v>
          </cell>
          <cell r="P375">
            <v>0</v>
          </cell>
          <cell r="Q375">
            <v>-80.763400000000004</v>
          </cell>
          <cell r="R375">
            <v>529930.41520000005</v>
          </cell>
          <cell r="S375">
            <v>0</v>
          </cell>
          <cell r="T375">
            <v>0</v>
          </cell>
          <cell r="U375">
            <v>0</v>
          </cell>
          <cell r="V375">
            <v>0</v>
          </cell>
          <cell r="W375">
            <v>0</v>
          </cell>
          <cell r="X375">
            <v>0</v>
          </cell>
          <cell r="Y375">
            <v>0</v>
          </cell>
          <cell r="Z375">
            <v>0</v>
          </cell>
          <cell r="AA375">
            <v>0</v>
          </cell>
          <cell r="AB375">
            <v>-37567.755299999997</v>
          </cell>
          <cell r="AC375">
            <v>0.18279999999999999</v>
          </cell>
          <cell r="AD375">
            <v>0</v>
          </cell>
          <cell r="AE375">
            <v>0.18279999999999999</v>
          </cell>
          <cell r="AF375">
            <v>0</v>
          </cell>
          <cell r="AG375">
            <v>0</v>
          </cell>
          <cell r="AH375">
            <v>0</v>
          </cell>
          <cell r="AI375">
            <v>-881.31420000000003</v>
          </cell>
          <cell r="AJ375">
            <v>-3246.9094</v>
          </cell>
          <cell r="AK375">
            <v>886.68269999999995</v>
          </cell>
          <cell r="AL375">
            <v>0</v>
          </cell>
          <cell r="AM375">
            <v>-35.7072</v>
          </cell>
          <cell r="AN375">
            <v>0.24520000000484288</v>
          </cell>
          <cell r="AO375">
            <v>-3277.002899999995</v>
          </cell>
          <cell r="AV375">
            <v>-3277.002899999995</v>
          </cell>
          <cell r="AW375">
            <v>-138.6337</v>
          </cell>
          <cell r="AX375">
            <v>0</v>
          </cell>
          <cell r="AY375">
            <v>0</v>
          </cell>
          <cell r="AZ375">
            <v>-8.6900000000099453E-2</v>
          </cell>
          <cell r="BA375">
            <v>-138.7206000000001</v>
          </cell>
          <cell r="BB375">
            <v>0</v>
          </cell>
          <cell r="BC375">
            <v>0</v>
          </cell>
          <cell r="BD375">
            <v>0</v>
          </cell>
          <cell r="BE375">
            <v>0</v>
          </cell>
          <cell r="BF375">
            <v>0</v>
          </cell>
          <cell r="BG375">
            <v>-0.18279999999999999</v>
          </cell>
          <cell r="BH375">
            <v>0</v>
          </cell>
          <cell r="BI375">
            <v>0.49580000000000235</v>
          </cell>
          <cell r="BJ375">
            <v>0.31300000000000239</v>
          </cell>
          <cell r="BK375">
            <v>0</v>
          </cell>
          <cell r="BL375">
            <v>0</v>
          </cell>
          <cell r="BM375">
            <v>0</v>
          </cell>
          <cell r="BN375">
            <v>0</v>
          </cell>
          <cell r="BO375">
            <v>0</v>
          </cell>
          <cell r="BP375">
            <v>-21538.5363</v>
          </cell>
          <cell r="BQ375">
            <v>0</v>
          </cell>
          <cell r="BR375">
            <v>-21538.5363</v>
          </cell>
          <cell r="BS375">
            <v>491699.95179999998</v>
          </cell>
          <cell r="BT375">
            <v>0</v>
          </cell>
          <cell r="BU375">
            <v>0</v>
          </cell>
          <cell r="BV375">
            <v>491699.95179999998</v>
          </cell>
          <cell r="BW375">
            <v>-2672.0691999999999</v>
          </cell>
          <cell r="BX375">
            <v>0</v>
          </cell>
          <cell r="BY375">
            <v>-80.450400000000002</v>
          </cell>
          <cell r="BZ375">
            <v>467408.8959</v>
          </cell>
          <cell r="CA375">
            <v>0</v>
          </cell>
          <cell r="CB375">
            <v>0</v>
          </cell>
          <cell r="CC375">
            <v>0</v>
          </cell>
          <cell r="CD375">
            <v>0</v>
          </cell>
          <cell r="CE375">
            <v>0</v>
          </cell>
          <cell r="CF375" t="str">
            <v>OK</v>
          </cell>
          <cell r="CG375" t="str">
            <v>OK</v>
          </cell>
          <cell r="CH375" t="str">
            <v>OK</v>
          </cell>
          <cell r="CI375">
            <v>-3277.002899999995</v>
          </cell>
          <cell r="CQ375">
            <v>-3277.002899999995</v>
          </cell>
        </row>
        <row r="376">
          <cell r="A376" t="str">
            <v>51008</v>
          </cell>
          <cell r="B376" t="str">
            <v>FINAREF SA</v>
          </cell>
          <cell r="C376">
            <v>0</v>
          </cell>
          <cell r="D376" t="str">
            <v>Globale</v>
          </cell>
          <cell r="E376" t="str">
            <v>Globale</v>
          </cell>
          <cell r="F376">
            <v>100</v>
          </cell>
          <cell r="G376">
            <v>100</v>
          </cell>
          <cell r="H376">
            <v>967623.01930000004</v>
          </cell>
          <cell r="I376">
            <v>0</v>
          </cell>
          <cell r="J376">
            <v>0</v>
          </cell>
          <cell r="K376">
            <v>967623.01930000004</v>
          </cell>
          <cell r="L376">
            <v>-107921.9932</v>
          </cell>
          <cell r="M376">
            <v>0</v>
          </cell>
          <cell r="N376">
            <v>-107921.9932</v>
          </cell>
          <cell r="O376">
            <v>-901.99990000000003</v>
          </cell>
          <cell r="P376">
            <v>0</v>
          </cell>
          <cell r="Q376">
            <v>-2</v>
          </cell>
          <cell r="R376">
            <v>858797.02620000008</v>
          </cell>
          <cell r="S376">
            <v>0</v>
          </cell>
          <cell r="T376">
            <v>0</v>
          </cell>
          <cell r="U376">
            <v>0</v>
          </cell>
          <cell r="V376">
            <v>0</v>
          </cell>
          <cell r="W376">
            <v>0</v>
          </cell>
          <cell r="X376">
            <v>0</v>
          </cell>
          <cell r="Y376">
            <v>0</v>
          </cell>
          <cell r="Z376">
            <v>0</v>
          </cell>
          <cell r="AA376">
            <v>0</v>
          </cell>
          <cell r="AB376">
            <v>-25999.9984</v>
          </cell>
          <cell r="AC376">
            <v>0</v>
          </cell>
          <cell r="AD376">
            <v>0</v>
          </cell>
          <cell r="AE376">
            <v>0</v>
          </cell>
          <cell r="AF376">
            <v>0</v>
          </cell>
          <cell r="AG376">
            <v>0</v>
          </cell>
          <cell r="AH376">
            <v>0</v>
          </cell>
          <cell r="AI376">
            <v>0</v>
          </cell>
          <cell r="AJ376">
            <v>0</v>
          </cell>
          <cell r="AK376">
            <v>0</v>
          </cell>
          <cell r="AL376">
            <v>0</v>
          </cell>
          <cell r="AM376">
            <v>-115</v>
          </cell>
          <cell r="AN376">
            <v>-1.1641532182693481E-10</v>
          </cell>
          <cell r="AO376">
            <v>-115.00000000011642</v>
          </cell>
          <cell r="AV376">
            <v>-115.00000000011642</v>
          </cell>
          <cell r="AW376">
            <v>-31</v>
          </cell>
          <cell r="AX376">
            <v>0</v>
          </cell>
          <cell r="AY376">
            <v>0</v>
          </cell>
          <cell r="AZ376">
            <v>0</v>
          </cell>
          <cell r="BA376">
            <v>-31</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24876.9984</v>
          </cell>
          <cell r="BQ376">
            <v>0</v>
          </cell>
          <cell r="BR376">
            <v>-24876.9984</v>
          </cell>
          <cell r="BS376">
            <v>833586.02769999998</v>
          </cell>
          <cell r="BT376">
            <v>0</v>
          </cell>
          <cell r="BU376">
            <v>0</v>
          </cell>
          <cell r="BV376">
            <v>833586.02769999998</v>
          </cell>
          <cell r="BW376">
            <v>-932.99990000000003</v>
          </cell>
          <cell r="BX376">
            <v>0</v>
          </cell>
          <cell r="BY376">
            <v>-2</v>
          </cell>
          <cell r="BZ376">
            <v>807774.02939999988</v>
          </cell>
          <cell r="CA376">
            <v>0</v>
          </cell>
          <cell r="CB376">
            <v>0</v>
          </cell>
          <cell r="CC376">
            <v>0</v>
          </cell>
          <cell r="CD376">
            <v>0</v>
          </cell>
          <cell r="CE376">
            <v>0</v>
          </cell>
          <cell r="CF376" t="str">
            <v>OK</v>
          </cell>
          <cell r="CG376" t="str">
            <v>OK</v>
          </cell>
          <cell r="CH376" t="str">
            <v>OK</v>
          </cell>
          <cell r="CI376">
            <v>-115.00000000011642</v>
          </cell>
          <cell r="CQ376">
            <v>-115.00000000011642</v>
          </cell>
        </row>
        <row r="377">
          <cell r="A377" t="str">
            <v>51012</v>
          </cell>
          <cell r="B377" t="str">
            <v>FINAREF ASSURANCES</v>
          </cell>
          <cell r="C377">
            <v>0</v>
          </cell>
          <cell r="D377" t="str">
            <v>Globale</v>
          </cell>
          <cell r="E377" t="str">
            <v>Globale</v>
          </cell>
          <cell r="F377">
            <v>99.998699999999999</v>
          </cell>
          <cell r="G377">
            <v>99.998699999999999</v>
          </cell>
          <cell r="H377">
            <v>-406094.97840000002</v>
          </cell>
          <cell r="I377">
            <v>0</v>
          </cell>
          <cell r="J377">
            <v>0</v>
          </cell>
          <cell r="K377">
            <v>-406094.97840000002</v>
          </cell>
          <cell r="L377">
            <v>-4.9999000000000002</v>
          </cell>
          <cell r="M377">
            <v>0</v>
          </cell>
          <cell r="N377">
            <v>-4.9999000000000002</v>
          </cell>
          <cell r="O377">
            <v>0</v>
          </cell>
          <cell r="P377">
            <v>0</v>
          </cell>
          <cell r="Q377">
            <v>0</v>
          </cell>
          <cell r="R377">
            <v>-406099.97830000002</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1.0000000474974513E-4</v>
          </cell>
          <cell r="AO377">
            <v>-1.0000000474974513E-4</v>
          </cell>
          <cell r="AV377">
            <v>-1.0000000474974513E-4</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190.9975</v>
          </cell>
          <cell r="BQ377">
            <v>0</v>
          </cell>
          <cell r="BR377">
            <v>-190.9975</v>
          </cell>
          <cell r="BS377">
            <v>-406099.97840000002</v>
          </cell>
          <cell r="BT377">
            <v>0</v>
          </cell>
          <cell r="BU377">
            <v>0</v>
          </cell>
          <cell r="BV377">
            <v>-406099.97840000002</v>
          </cell>
          <cell r="BW377">
            <v>0</v>
          </cell>
          <cell r="BX377">
            <v>0</v>
          </cell>
          <cell r="BY377">
            <v>0</v>
          </cell>
          <cell r="BZ377">
            <v>-406290.97590000002</v>
          </cell>
          <cell r="CA377">
            <v>0</v>
          </cell>
          <cell r="CB377">
            <v>0</v>
          </cell>
          <cell r="CC377">
            <v>0</v>
          </cell>
          <cell r="CD377">
            <v>0</v>
          </cell>
          <cell r="CE377">
            <v>0</v>
          </cell>
          <cell r="CF377" t="str">
            <v>OK</v>
          </cell>
          <cell r="CG377" t="str">
            <v>OK</v>
          </cell>
          <cell r="CH377" t="str">
            <v>OK</v>
          </cell>
          <cell r="CI377">
            <v>-1.0000000474974513E-4</v>
          </cell>
          <cell r="CQ377">
            <v>-1.0000000474974513E-4</v>
          </cell>
        </row>
        <row r="378">
          <cell r="A378" t="str">
            <v>51013</v>
          </cell>
          <cell r="B378" t="str">
            <v>ARGENCE INVESTISSEMENT SAS</v>
          </cell>
          <cell r="C378">
            <v>0</v>
          </cell>
          <cell r="D378" t="str">
            <v>Globale</v>
          </cell>
          <cell r="E378" t="str">
            <v>Globale</v>
          </cell>
          <cell r="F378">
            <v>100</v>
          </cell>
          <cell r="G378">
            <v>100</v>
          </cell>
          <cell r="H378">
            <v>17792.998800000001</v>
          </cell>
          <cell r="I378">
            <v>0</v>
          </cell>
          <cell r="J378">
            <v>0</v>
          </cell>
          <cell r="K378">
            <v>17792.998800000001</v>
          </cell>
          <cell r="L378">
            <v>-30</v>
          </cell>
          <cell r="M378">
            <v>0</v>
          </cell>
          <cell r="N378">
            <v>-30</v>
          </cell>
          <cell r="O378">
            <v>0</v>
          </cell>
          <cell r="P378">
            <v>0</v>
          </cell>
          <cell r="Q378">
            <v>-3</v>
          </cell>
          <cell r="R378">
            <v>17759.998800000001</v>
          </cell>
          <cell r="S378">
            <v>0</v>
          </cell>
          <cell r="T378">
            <v>0</v>
          </cell>
          <cell r="U378">
            <v>0</v>
          </cell>
          <cell r="V378">
            <v>0</v>
          </cell>
          <cell r="W378">
            <v>0</v>
          </cell>
          <cell r="X378">
            <v>9499.9994000000006</v>
          </cell>
          <cell r="Y378">
            <v>0</v>
          </cell>
          <cell r="Z378">
            <v>0</v>
          </cell>
          <cell r="AA378">
            <v>9499.9994000000006</v>
          </cell>
          <cell r="AB378">
            <v>-9574.9994000000006</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25</v>
          </cell>
          <cell r="BQ378">
            <v>0</v>
          </cell>
          <cell r="BR378">
            <v>25</v>
          </cell>
          <cell r="BS378">
            <v>17687.998800000001</v>
          </cell>
          <cell r="BT378">
            <v>0</v>
          </cell>
          <cell r="BU378">
            <v>0</v>
          </cell>
          <cell r="BV378">
            <v>17687.998800000001</v>
          </cell>
          <cell r="BW378">
            <v>0</v>
          </cell>
          <cell r="BX378">
            <v>0</v>
          </cell>
          <cell r="BY378">
            <v>-3</v>
          </cell>
          <cell r="BZ378">
            <v>17709.998800000001</v>
          </cell>
          <cell r="CA378">
            <v>0</v>
          </cell>
          <cell r="CB378">
            <v>0</v>
          </cell>
          <cell r="CC378">
            <v>0</v>
          </cell>
          <cell r="CD378">
            <v>0</v>
          </cell>
          <cell r="CE378">
            <v>0</v>
          </cell>
          <cell r="CF378" t="str">
            <v>OK</v>
          </cell>
          <cell r="CG378" t="str">
            <v>OK</v>
          </cell>
          <cell r="CH378" t="str">
            <v>OK</v>
          </cell>
          <cell r="CI378">
            <v>0</v>
          </cell>
          <cell r="CQ378">
            <v>0</v>
          </cell>
        </row>
        <row r="379">
          <cell r="A379" t="str">
            <v>51014</v>
          </cell>
          <cell r="B379" t="str">
            <v>ARGENCE PARTICIPATION</v>
          </cell>
          <cell r="C379">
            <v>0</v>
          </cell>
          <cell r="D379" t="str">
            <v>Globale</v>
          </cell>
          <cell r="E379" t="str">
            <v>Globale</v>
          </cell>
          <cell r="F379">
            <v>99.92</v>
          </cell>
          <cell r="G379">
            <v>99.92</v>
          </cell>
          <cell r="H379">
            <v>-75.908799999999999</v>
          </cell>
          <cell r="I379">
            <v>0</v>
          </cell>
          <cell r="J379">
            <v>0</v>
          </cell>
          <cell r="K379">
            <v>-75.908799999999999</v>
          </cell>
          <cell r="L379">
            <v>84.932000000000002</v>
          </cell>
          <cell r="M379">
            <v>0</v>
          </cell>
          <cell r="N379">
            <v>84.932000000000002</v>
          </cell>
          <cell r="O379">
            <v>0</v>
          </cell>
          <cell r="P379">
            <v>0</v>
          </cell>
          <cell r="Q379">
            <v>0</v>
          </cell>
          <cell r="R379">
            <v>9.0232000000000028</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75.9392</v>
          </cell>
          <cell r="BQ379">
            <v>0</v>
          </cell>
          <cell r="BR379">
            <v>75.9392</v>
          </cell>
          <cell r="BS379">
            <v>9.0231999999999992</v>
          </cell>
          <cell r="BT379">
            <v>0</v>
          </cell>
          <cell r="BU379">
            <v>0</v>
          </cell>
          <cell r="BV379">
            <v>9.0231999999999992</v>
          </cell>
          <cell r="BW379">
            <v>0</v>
          </cell>
          <cell r="BX379">
            <v>0</v>
          </cell>
          <cell r="BY379">
            <v>0</v>
          </cell>
          <cell r="BZ379">
            <v>84.962400000000002</v>
          </cell>
          <cell r="CA379">
            <v>0</v>
          </cell>
          <cell r="CB379">
            <v>0</v>
          </cell>
          <cell r="CC379">
            <v>0</v>
          </cell>
          <cell r="CD379">
            <v>0</v>
          </cell>
          <cell r="CE379">
            <v>0</v>
          </cell>
          <cell r="CF379" t="str">
            <v>OK</v>
          </cell>
          <cell r="CG379" t="str">
            <v>OK</v>
          </cell>
          <cell r="CH379" t="str">
            <v>OK</v>
          </cell>
          <cell r="CI379">
            <v>0</v>
          </cell>
          <cell r="CQ379">
            <v>0</v>
          </cell>
        </row>
        <row r="380">
          <cell r="A380" t="str">
            <v>51015</v>
          </cell>
          <cell r="B380" t="str">
            <v>BC FINANCE</v>
          </cell>
          <cell r="C380">
            <v>0</v>
          </cell>
          <cell r="D380" t="str">
            <v>Globale</v>
          </cell>
          <cell r="E380" t="str">
            <v>Globale</v>
          </cell>
          <cell r="F380">
            <v>54.956000000000003</v>
          </cell>
          <cell r="G380">
            <v>54.956000000000003</v>
          </cell>
          <cell r="H380">
            <v>3.61E-2</v>
          </cell>
          <cell r="I380">
            <v>0</v>
          </cell>
          <cell r="J380">
            <v>0</v>
          </cell>
          <cell r="K380">
            <v>3.61E-2</v>
          </cell>
          <cell r="L380">
            <v>-90.677400000000006</v>
          </cell>
          <cell r="M380">
            <v>0</v>
          </cell>
          <cell r="N380">
            <v>-90.677400000000006</v>
          </cell>
          <cell r="O380">
            <v>0</v>
          </cell>
          <cell r="P380">
            <v>0</v>
          </cell>
          <cell r="Q380">
            <v>0</v>
          </cell>
          <cell r="R380">
            <v>-90.641300000000001</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408.24340000000001</v>
          </cell>
          <cell r="AK380">
            <v>0</v>
          </cell>
          <cell r="AL380">
            <v>0</v>
          </cell>
          <cell r="AM380">
            <v>0</v>
          </cell>
          <cell r="AN380">
            <v>1.0000000008858478E-4</v>
          </cell>
          <cell r="AO380">
            <v>-408.24329999999992</v>
          </cell>
          <cell r="AV380">
            <v>-408.24329999999992</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158.27330000000001</v>
          </cell>
          <cell r="BQ380">
            <v>0</v>
          </cell>
          <cell r="BR380">
            <v>-158.27330000000001</v>
          </cell>
          <cell r="BS380">
            <v>-498.88459999999998</v>
          </cell>
          <cell r="BT380">
            <v>0</v>
          </cell>
          <cell r="BU380">
            <v>0</v>
          </cell>
          <cell r="BV380">
            <v>-498.88459999999998</v>
          </cell>
          <cell r="BW380">
            <v>0</v>
          </cell>
          <cell r="BX380">
            <v>0</v>
          </cell>
          <cell r="BY380">
            <v>0</v>
          </cell>
          <cell r="BZ380">
            <v>-657.15789999999993</v>
          </cell>
          <cell r="CA380">
            <v>0</v>
          </cell>
          <cell r="CB380">
            <v>0</v>
          </cell>
          <cell r="CC380">
            <v>0</v>
          </cell>
          <cell r="CD380">
            <v>0</v>
          </cell>
          <cell r="CE380">
            <v>0</v>
          </cell>
          <cell r="CF380" t="str">
            <v>OK</v>
          </cell>
          <cell r="CG380" t="str">
            <v>OK</v>
          </cell>
          <cell r="CH380" t="str">
            <v>OK</v>
          </cell>
          <cell r="CI380">
            <v>-408.24329999999992</v>
          </cell>
          <cell r="CQ380">
            <v>-408.24329999999992</v>
          </cell>
        </row>
        <row r="381">
          <cell r="A381" t="str">
            <v>51016</v>
          </cell>
          <cell r="B381" t="str">
            <v>BC Provence (T.U.P.  BC Finance)</v>
          </cell>
          <cell r="C381">
            <v>0</v>
          </cell>
          <cell r="D381" t="str">
            <v>Globale</v>
          </cell>
          <cell r="E381" t="str">
            <v>Globale</v>
          </cell>
          <cell r="F381">
            <v>54.956000000000003</v>
          </cell>
          <cell r="G381">
            <v>54.956000000000003</v>
          </cell>
          <cell r="H381">
            <v>-0.32719999999999999</v>
          </cell>
          <cell r="I381">
            <v>0</v>
          </cell>
          <cell r="J381">
            <v>0</v>
          </cell>
          <cell r="K381">
            <v>-0.32719999999999999</v>
          </cell>
          <cell r="L381">
            <v>-169.2645</v>
          </cell>
          <cell r="M381">
            <v>0</v>
          </cell>
          <cell r="N381">
            <v>-169.2645</v>
          </cell>
          <cell r="O381">
            <v>0</v>
          </cell>
          <cell r="P381">
            <v>0</v>
          </cell>
          <cell r="Q381">
            <v>0</v>
          </cell>
          <cell r="R381">
            <v>-169.5917</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269.06209999999999</v>
          </cell>
          <cell r="AK381">
            <v>0</v>
          </cell>
          <cell r="AL381">
            <v>0</v>
          </cell>
          <cell r="AM381">
            <v>0</v>
          </cell>
          <cell r="AN381">
            <v>0</v>
          </cell>
          <cell r="AO381">
            <v>269.06209999999999</v>
          </cell>
          <cell r="AV381">
            <v>269.06209999999999</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99.470399999999998</v>
          </cell>
          <cell r="BQ381">
            <v>0</v>
          </cell>
          <cell r="BR381">
            <v>-99.470399999999998</v>
          </cell>
          <cell r="BS381">
            <v>99.470399999999998</v>
          </cell>
          <cell r="BT381">
            <v>0</v>
          </cell>
          <cell r="BU381">
            <v>0</v>
          </cell>
          <cell r="BV381">
            <v>99.470399999999998</v>
          </cell>
          <cell r="BW381">
            <v>0</v>
          </cell>
          <cell r="BX381">
            <v>0</v>
          </cell>
          <cell r="BY381">
            <v>0</v>
          </cell>
          <cell r="BZ381">
            <v>0</v>
          </cell>
          <cell r="CA381">
            <v>0</v>
          </cell>
          <cell r="CB381">
            <v>0</v>
          </cell>
          <cell r="CC381">
            <v>-1.4210854715202004E-14</v>
          </cell>
          <cell r="CD381">
            <v>0</v>
          </cell>
          <cell r="CE381">
            <v>0</v>
          </cell>
          <cell r="CF381" t="str">
            <v>OK</v>
          </cell>
          <cell r="CG381" t="str">
            <v>OK</v>
          </cell>
          <cell r="CH381" t="str">
            <v>OK</v>
          </cell>
          <cell r="CI381">
            <v>269.06209999999999</v>
          </cell>
          <cell r="CQ381">
            <v>269.06209999999999</v>
          </cell>
        </row>
        <row r="382">
          <cell r="A382" t="str">
            <v>51017</v>
          </cell>
          <cell r="B382" t="str">
            <v>Finanpar (T.U.P. BC Finance)</v>
          </cell>
          <cell r="C382">
            <v>0</v>
          </cell>
          <cell r="D382" t="str">
            <v>Globale</v>
          </cell>
          <cell r="E382" t="str">
            <v>Globale</v>
          </cell>
          <cell r="F382">
            <v>54.956000000000003</v>
          </cell>
          <cell r="G382">
            <v>54.956000000000003</v>
          </cell>
          <cell r="H382">
            <v>0.52729999999999999</v>
          </cell>
          <cell r="I382">
            <v>0</v>
          </cell>
          <cell r="J382">
            <v>0</v>
          </cell>
          <cell r="K382">
            <v>0.52729999999999999</v>
          </cell>
          <cell r="L382">
            <v>-33.523200000000003</v>
          </cell>
          <cell r="M382">
            <v>0</v>
          </cell>
          <cell r="N382">
            <v>-33.523200000000003</v>
          </cell>
          <cell r="O382">
            <v>0</v>
          </cell>
          <cell r="P382">
            <v>0</v>
          </cell>
          <cell r="Q382">
            <v>0</v>
          </cell>
          <cell r="R382">
            <v>-32.995900000000006</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90.699700000000007</v>
          </cell>
          <cell r="AK382">
            <v>0</v>
          </cell>
          <cell r="AL382">
            <v>0</v>
          </cell>
          <cell r="AM382">
            <v>0</v>
          </cell>
          <cell r="AN382">
            <v>0</v>
          </cell>
          <cell r="AO382">
            <v>90.699700000000007</v>
          </cell>
          <cell r="AV382">
            <v>90.699700000000007</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57.703800000000001</v>
          </cell>
          <cell r="BQ382">
            <v>0</v>
          </cell>
          <cell r="BR382">
            <v>-57.703800000000001</v>
          </cell>
          <cell r="BS382">
            <v>57.703800000000001</v>
          </cell>
          <cell r="BT382">
            <v>0</v>
          </cell>
          <cell r="BU382">
            <v>0</v>
          </cell>
          <cell r="BV382">
            <v>57.703800000000001</v>
          </cell>
          <cell r="BW382">
            <v>0</v>
          </cell>
          <cell r="BX382">
            <v>0</v>
          </cell>
          <cell r="BY382">
            <v>0</v>
          </cell>
          <cell r="BZ382">
            <v>0</v>
          </cell>
          <cell r="CA382">
            <v>0</v>
          </cell>
          <cell r="CB382">
            <v>0</v>
          </cell>
          <cell r="CC382">
            <v>0</v>
          </cell>
          <cell r="CD382">
            <v>0</v>
          </cell>
          <cell r="CE382">
            <v>0</v>
          </cell>
          <cell r="CF382" t="str">
            <v>OK</v>
          </cell>
          <cell r="CG382" t="str">
            <v>OK</v>
          </cell>
          <cell r="CH382" t="str">
            <v>OK</v>
          </cell>
          <cell r="CI382">
            <v>90.699700000000007</v>
          </cell>
          <cell r="CQ382">
            <v>90.699700000000007</v>
          </cell>
        </row>
        <row r="383">
          <cell r="A383" t="str">
            <v>51018</v>
          </cell>
          <cell r="B383" t="str">
            <v>Cote et Finance (T.U.P  BC Finance)</v>
          </cell>
          <cell r="C383" t="str">
            <v>Entrante</v>
          </cell>
          <cell r="D383">
            <v>0</v>
          </cell>
          <cell r="E383" t="str">
            <v>Globale</v>
          </cell>
          <cell r="F383">
            <v>0</v>
          </cell>
          <cell r="G383">
            <v>54.956000000000003</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12.090299999999999</v>
          </cell>
          <cell r="AK383">
            <v>0</v>
          </cell>
          <cell r="AL383">
            <v>0</v>
          </cell>
          <cell r="AM383">
            <v>0</v>
          </cell>
          <cell r="AN383">
            <v>0</v>
          </cell>
          <cell r="AO383">
            <v>12.090299999999999</v>
          </cell>
          <cell r="AV383">
            <v>12.090299999999999</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12.090299999999999</v>
          </cell>
          <cell r="BQ383">
            <v>0</v>
          </cell>
          <cell r="BR383">
            <v>-12.090299999999999</v>
          </cell>
          <cell r="BS383">
            <v>12.090299999999999</v>
          </cell>
          <cell r="BT383">
            <v>0</v>
          </cell>
          <cell r="BU383">
            <v>0</v>
          </cell>
          <cell r="BV383">
            <v>12.090299999999999</v>
          </cell>
          <cell r="BW383">
            <v>0</v>
          </cell>
          <cell r="BX383">
            <v>0</v>
          </cell>
          <cell r="BY383">
            <v>0</v>
          </cell>
          <cell r="BZ383">
            <v>0</v>
          </cell>
          <cell r="CA383">
            <v>0</v>
          </cell>
          <cell r="CB383">
            <v>0</v>
          </cell>
          <cell r="CC383">
            <v>0</v>
          </cell>
          <cell r="CD383">
            <v>0</v>
          </cell>
          <cell r="CE383">
            <v>0</v>
          </cell>
          <cell r="CF383" t="str">
            <v>OK</v>
          </cell>
          <cell r="CG383" t="str">
            <v>OK</v>
          </cell>
          <cell r="CH383" t="str">
            <v>OK</v>
          </cell>
          <cell r="CI383">
            <v>12.090299999999999</v>
          </cell>
          <cell r="CQ383">
            <v>12.090299999999999</v>
          </cell>
        </row>
        <row r="384">
          <cell r="A384" t="str">
            <v>51019</v>
          </cell>
          <cell r="B384" t="str">
            <v>ADM (T.U.P BC Finance)</v>
          </cell>
          <cell r="C384">
            <v>0</v>
          </cell>
          <cell r="D384" t="str">
            <v>Globale</v>
          </cell>
          <cell r="E384" t="str">
            <v>Globale</v>
          </cell>
          <cell r="F384">
            <v>54.956000000000003</v>
          </cell>
          <cell r="G384">
            <v>54.956000000000003</v>
          </cell>
          <cell r="H384">
            <v>6.7400000000000002E-2</v>
          </cell>
          <cell r="I384">
            <v>0</v>
          </cell>
          <cell r="J384">
            <v>0</v>
          </cell>
          <cell r="K384">
            <v>6.7400000000000002E-2</v>
          </cell>
          <cell r="L384">
            <v>-24.180599999999998</v>
          </cell>
          <cell r="M384">
            <v>0</v>
          </cell>
          <cell r="N384">
            <v>-24.180599999999998</v>
          </cell>
          <cell r="O384">
            <v>0</v>
          </cell>
          <cell r="P384">
            <v>0</v>
          </cell>
          <cell r="Q384">
            <v>0</v>
          </cell>
          <cell r="R384">
            <v>-24.113199999999999</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36.7532</v>
          </cell>
          <cell r="AK384">
            <v>0</v>
          </cell>
          <cell r="AL384">
            <v>0</v>
          </cell>
          <cell r="AM384">
            <v>0</v>
          </cell>
          <cell r="AN384">
            <v>-9.9999999999766942E-5</v>
          </cell>
          <cell r="AO384">
            <v>36.753100000000003</v>
          </cell>
          <cell r="AV384">
            <v>36.753100000000003</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12.639900000000001</v>
          </cell>
          <cell r="BQ384">
            <v>0</v>
          </cell>
          <cell r="BR384">
            <v>-12.639900000000001</v>
          </cell>
          <cell r="BS384">
            <v>12.639900000000001</v>
          </cell>
          <cell r="BT384">
            <v>0</v>
          </cell>
          <cell r="BU384">
            <v>0</v>
          </cell>
          <cell r="BV384">
            <v>12.639900000000001</v>
          </cell>
          <cell r="BW384">
            <v>0</v>
          </cell>
          <cell r="BX384">
            <v>0</v>
          </cell>
          <cell r="BY384">
            <v>0</v>
          </cell>
          <cell r="BZ384">
            <v>0</v>
          </cell>
          <cell r="CA384">
            <v>0</v>
          </cell>
          <cell r="CB384">
            <v>0</v>
          </cell>
          <cell r="CC384">
            <v>3.5527136788005009E-15</v>
          </cell>
          <cell r="CD384">
            <v>0</v>
          </cell>
          <cell r="CE384">
            <v>0</v>
          </cell>
          <cell r="CF384" t="str">
            <v>OK</v>
          </cell>
          <cell r="CG384" t="str">
            <v>OK</v>
          </cell>
          <cell r="CH384" t="str">
            <v>OK</v>
          </cell>
          <cell r="CI384">
            <v>36.753100000000003</v>
          </cell>
          <cell r="CQ384">
            <v>36.753100000000003</v>
          </cell>
        </row>
        <row r="385">
          <cell r="A385" t="str">
            <v>51020</v>
          </cell>
          <cell r="B385" t="str">
            <v>Assurfi</v>
          </cell>
          <cell r="C385">
            <v>0</v>
          </cell>
          <cell r="D385" t="str">
            <v>Globale</v>
          </cell>
          <cell r="E385" t="str">
            <v>Globale</v>
          </cell>
          <cell r="F385">
            <v>55</v>
          </cell>
          <cell r="G385">
            <v>55</v>
          </cell>
          <cell r="H385">
            <v>-0.3</v>
          </cell>
          <cell r="I385">
            <v>0</v>
          </cell>
          <cell r="J385">
            <v>0</v>
          </cell>
          <cell r="K385">
            <v>-0.3</v>
          </cell>
          <cell r="L385">
            <v>-47.3</v>
          </cell>
          <cell r="M385">
            <v>0</v>
          </cell>
          <cell r="N385">
            <v>-47.3</v>
          </cell>
          <cell r="O385">
            <v>0</v>
          </cell>
          <cell r="P385">
            <v>0</v>
          </cell>
          <cell r="Q385">
            <v>0</v>
          </cell>
          <cell r="R385">
            <v>-47.599999999999994</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15</v>
          </cell>
          <cell r="AK385">
            <v>0</v>
          </cell>
          <cell r="AL385">
            <v>0</v>
          </cell>
          <cell r="AM385">
            <v>0</v>
          </cell>
          <cell r="AN385">
            <v>-7.1054273576010019E-15</v>
          </cell>
          <cell r="AO385">
            <v>-0.1500000000000071</v>
          </cell>
          <cell r="AV385">
            <v>-0.1500000000000071</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34.65</v>
          </cell>
          <cell r="BQ385">
            <v>0</v>
          </cell>
          <cell r="BR385">
            <v>-34.65</v>
          </cell>
          <cell r="BS385">
            <v>-47.75</v>
          </cell>
          <cell r="BT385">
            <v>0</v>
          </cell>
          <cell r="BU385">
            <v>0</v>
          </cell>
          <cell r="BV385">
            <v>-47.75</v>
          </cell>
          <cell r="BW385">
            <v>0</v>
          </cell>
          <cell r="BX385">
            <v>0</v>
          </cell>
          <cell r="BY385">
            <v>0</v>
          </cell>
          <cell r="BZ385">
            <v>-82.4</v>
          </cell>
          <cell r="CA385">
            <v>0</v>
          </cell>
          <cell r="CB385">
            <v>0</v>
          </cell>
          <cell r="CC385">
            <v>0</v>
          </cell>
          <cell r="CD385">
            <v>0</v>
          </cell>
          <cell r="CE385">
            <v>0</v>
          </cell>
          <cell r="CF385" t="str">
            <v>OK</v>
          </cell>
          <cell r="CG385" t="str">
            <v>OK</v>
          </cell>
          <cell r="CH385" t="str">
            <v>OK</v>
          </cell>
          <cell r="CI385">
            <v>-0.1500000000000071</v>
          </cell>
          <cell r="CQ385">
            <v>-0.1500000000000071</v>
          </cell>
        </row>
        <row r="386">
          <cell r="A386" t="str">
            <v>51024</v>
          </cell>
          <cell r="B386" t="str">
            <v>FINAREF BENELUX</v>
          </cell>
          <cell r="C386">
            <v>0</v>
          </cell>
          <cell r="D386" t="str">
            <v>Globale</v>
          </cell>
          <cell r="E386" t="str">
            <v>Globale</v>
          </cell>
          <cell r="F386">
            <v>100</v>
          </cell>
          <cell r="G386">
            <v>100</v>
          </cell>
          <cell r="H386">
            <v>2104.9998999999998</v>
          </cell>
          <cell r="I386">
            <v>0</v>
          </cell>
          <cell r="J386">
            <v>0</v>
          </cell>
          <cell r="K386">
            <v>2104.9998999999998</v>
          </cell>
          <cell r="L386">
            <v>-645</v>
          </cell>
          <cell r="M386">
            <v>0</v>
          </cell>
          <cell r="N386">
            <v>-645</v>
          </cell>
          <cell r="O386">
            <v>0</v>
          </cell>
          <cell r="P386">
            <v>0</v>
          </cell>
          <cell r="Q386">
            <v>1</v>
          </cell>
          <cell r="R386">
            <v>1460.9998999999998</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1</v>
          </cell>
          <cell r="AN386">
            <v>2.2737367544323206E-13</v>
          </cell>
          <cell r="AO386">
            <v>-0.99999999999977263</v>
          </cell>
          <cell r="AV386">
            <v>-0.99999999999977263</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6</v>
          </cell>
          <cell r="BQ386">
            <v>0</v>
          </cell>
          <cell r="BR386">
            <v>-6</v>
          </cell>
          <cell r="BS386">
            <v>1458.9999</v>
          </cell>
          <cell r="BT386">
            <v>0</v>
          </cell>
          <cell r="BU386">
            <v>0</v>
          </cell>
          <cell r="BV386">
            <v>1458.9999</v>
          </cell>
          <cell r="BW386">
            <v>0</v>
          </cell>
          <cell r="BX386">
            <v>0</v>
          </cell>
          <cell r="BY386">
            <v>1</v>
          </cell>
          <cell r="BZ386">
            <v>1453.9999</v>
          </cell>
          <cell r="CA386">
            <v>0</v>
          </cell>
          <cell r="CB386">
            <v>0</v>
          </cell>
          <cell r="CC386">
            <v>0</v>
          </cell>
          <cell r="CD386">
            <v>0</v>
          </cell>
          <cell r="CE386">
            <v>0</v>
          </cell>
          <cell r="CF386" t="str">
            <v>OK</v>
          </cell>
          <cell r="CG386" t="str">
            <v>OK</v>
          </cell>
          <cell r="CH386" t="str">
            <v>OK</v>
          </cell>
          <cell r="CI386">
            <v>-0.99999999999977263</v>
          </cell>
          <cell r="CQ386">
            <v>-0.99999999999977263</v>
          </cell>
        </row>
        <row r="387">
          <cell r="A387" t="str">
            <v>51042</v>
          </cell>
          <cell r="B387" t="str">
            <v>FINAREF RISQUES DIVERS</v>
          </cell>
          <cell r="C387">
            <v>0</v>
          </cell>
          <cell r="D387" t="str">
            <v>Globale</v>
          </cell>
          <cell r="E387" t="str">
            <v>Globale</v>
          </cell>
          <cell r="F387">
            <v>99.998699999999999</v>
          </cell>
          <cell r="G387">
            <v>99.998699999999999</v>
          </cell>
          <cell r="H387">
            <v>7158.2039999999997</v>
          </cell>
          <cell r="I387">
            <v>0</v>
          </cell>
          <cell r="J387">
            <v>0</v>
          </cell>
          <cell r="K387">
            <v>7158.2039999999997</v>
          </cell>
          <cell r="L387">
            <v>-4152.9444000000003</v>
          </cell>
          <cell r="M387">
            <v>0</v>
          </cell>
          <cell r="N387">
            <v>-4152.9444000000003</v>
          </cell>
          <cell r="O387">
            <v>157.99789999999999</v>
          </cell>
          <cell r="P387">
            <v>0</v>
          </cell>
          <cell r="Q387">
            <v>0</v>
          </cell>
          <cell r="R387">
            <v>3163.2574999999993</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1.0000000065701897E-4</v>
          </cell>
          <cell r="AO387">
            <v>1.0000000065701897E-4</v>
          </cell>
          <cell r="AV387">
            <v>1.0000000065701897E-4</v>
          </cell>
          <cell r="AW387">
            <v>-287.99610000000001</v>
          </cell>
          <cell r="AX387">
            <v>0</v>
          </cell>
          <cell r="AY387">
            <v>0</v>
          </cell>
          <cell r="AZ387">
            <v>-9.9999999974897946E-5</v>
          </cell>
          <cell r="BA387">
            <v>-287.9961999999999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76.9761000000001</v>
          </cell>
          <cell r="BQ387">
            <v>0</v>
          </cell>
          <cell r="BR387">
            <v>-1776.9761000000001</v>
          </cell>
          <cell r="BS387">
            <v>3005.2597000000001</v>
          </cell>
          <cell r="BT387">
            <v>0</v>
          </cell>
          <cell r="BU387">
            <v>0</v>
          </cell>
          <cell r="BV387">
            <v>3005.2597000000001</v>
          </cell>
          <cell r="BW387">
            <v>-129.9983</v>
          </cell>
          <cell r="BX387">
            <v>0</v>
          </cell>
          <cell r="BY387">
            <v>0</v>
          </cell>
          <cell r="BZ387">
            <v>1098.2852999999998</v>
          </cell>
          <cell r="CA387">
            <v>0</v>
          </cell>
          <cell r="CB387">
            <v>0</v>
          </cell>
          <cell r="CC387">
            <v>0</v>
          </cell>
          <cell r="CD387">
            <v>0</v>
          </cell>
          <cell r="CE387">
            <v>0</v>
          </cell>
          <cell r="CF387" t="str">
            <v>OK</v>
          </cell>
          <cell r="CG387" t="str">
            <v>OK</v>
          </cell>
          <cell r="CH387" t="str">
            <v>OK</v>
          </cell>
          <cell r="CI387">
            <v>1.0000000065701897E-4</v>
          </cell>
          <cell r="CQ387">
            <v>1.0000000065701897E-4</v>
          </cell>
        </row>
        <row r="388">
          <cell r="A388" t="str">
            <v>51043</v>
          </cell>
          <cell r="B388" t="str">
            <v>FINAREF VIE</v>
          </cell>
          <cell r="C388">
            <v>0</v>
          </cell>
          <cell r="D388" t="str">
            <v>Globale</v>
          </cell>
          <cell r="E388" t="str">
            <v>Globale</v>
          </cell>
          <cell r="F388">
            <v>99.998000000000005</v>
          </cell>
          <cell r="G388">
            <v>99.998000000000005</v>
          </cell>
          <cell r="H388">
            <v>7588.0631000000003</v>
          </cell>
          <cell r="I388">
            <v>0</v>
          </cell>
          <cell r="J388">
            <v>0</v>
          </cell>
          <cell r="K388">
            <v>7588.0631000000003</v>
          </cell>
          <cell r="L388">
            <v>-346.99299999999999</v>
          </cell>
          <cell r="M388">
            <v>0</v>
          </cell>
          <cell r="N388">
            <v>-346.99299999999999</v>
          </cell>
          <cell r="O388">
            <v>7.9997999999999996</v>
          </cell>
          <cell r="P388">
            <v>0</v>
          </cell>
          <cell r="Q388">
            <v>0</v>
          </cell>
          <cell r="R388">
            <v>7249.0699000000004</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V388">
            <v>0</v>
          </cell>
          <cell r="AW388">
            <v>-32.999299999999998</v>
          </cell>
          <cell r="AX388">
            <v>0</v>
          </cell>
          <cell r="AY388">
            <v>0</v>
          </cell>
          <cell r="AZ388">
            <v>0</v>
          </cell>
          <cell r="BA388">
            <v>-32.999299999999998</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13.999700000000001</v>
          </cell>
          <cell r="BQ388">
            <v>0</v>
          </cell>
          <cell r="BR388">
            <v>13.999700000000001</v>
          </cell>
          <cell r="BS388">
            <v>7241.0700999999999</v>
          </cell>
          <cell r="BT388">
            <v>0</v>
          </cell>
          <cell r="BU388">
            <v>0</v>
          </cell>
          <cell r="BV388">
            <v>7241.0700999999999</v>
          </cell>
          <cell r="BW388">
            <v>-24.999500000000001</v>
          </cell>
          <cell r="BX388">
            <v>0</v>
          </cell>
          <cell r="BY388">
            <v>0</v>
          </cell>
          <cell r="BZ388">
            <v>7230.0703000000003</v>
          </cell>
          <cell r="CA388">
            <v>0</v>
          </cell>
          <cell r="CB388">
            <v>0</v>
          </cell>
          <cell r="CC388">
            <v>0</v>
          </cell>
          <cell r="CD388">
            <v>0</v>
          </cell>
          <cell r="CE388">
            <v>0</v>
          </cell>
          <cell r="CF388" t="str">
            <v>OK</v>
          </cell>
          <cell r="CG388" t="str">
            <v>OK</v>
          </cell>
          <cell r="CH388" t="str">
            <v>OK</v>
          </cell>
          <cell r="CI388">
            <v>0</v>
          </cell>
          <cell r="CQ388">
            <v>0</v>
          </cell>
        </row>
        <row r="389">
          <cell r="A389" t="str">
            <v>51733</v>
          </cell>
          <cell r="B389" t="str">
            <v>FINAREF AB</v>
          </cell>
          <cell r="C389">
            <v>0</v>
          </cell>
          <cell r="D389" t="str">
            <v>Globale</v>
          </cell>
          <cell r="E389" t="str">
            <v>Globale</v>
          </cell>
          <cell r="F389">
            <v>100</v>
          </cell>
          <cell r="G389">
            <v>100</v>
          </cell>
          <cell r="H389">
            <v>56432.101900000001</v>
          </cell>
          <cell r="I389">
            <v>0</v>
          </cell>
          <cell r="J389">
            <v>0</v>
          </cell>
          <cell r="K389">
            <v>56432.101900000001</v>
          </cell>
          <cell r="L389">
            <v>-4899.3316000000004</v>
          </cell>
          <cell r="M389">
            <v>0</v>
          </cell>
          <cell r="N389">
            <v>-4899.3316000000004</v>
          </cell>
          <cell r="O389">
            <v>1.1651</v>
          </cell>
          <cell r="P389">
            <v>0</v>
          </cell>
          <cell r="Q389">
            <v>1565.7592999999999</v>
          </cell>
          <cell r="R389">
            <v>53099.6947</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9</v>
          </cell>
          <cell r="AN389">
            <v>-8.9995000000053551</v>
          </cell>
          <cell r="AO389">
            <v>4.999999946448952E-4</v>
          </cell>
          <cell r="AV389">
            <v>4.999999946448952E-4</v>
          </cell>
          <cell r="AW389">
            <v>0.21279999999999999</v>
          </cell>
          <cell r="AX389">
            <v>5.4999999999999997E-3</v>
          </cell>
          <cell r="AY389">
            <v>0</v>
          </cell>
          <cell r="AZ389">
            <v>-5.0306980803327406E-17</v>
          </cell>
          <cell r="BA389">
            <v>0.21829999999999994</v>
          </cell>
          <cell r="BB389">
            <v>0</v>
          </cell>
          <cell r="BC389">
            <v>0</v>
          </cell>
          <cell r="BD389">
            <v>0</v>
          </cell>
          <cell r="BE389">
            <v>0</v>
          </cell>
          <cell r="BF389">
            <v>-106.87350000000001</v>
          </cell>
          <cell r="BG389">
            <v>-75.883700000000005</v>
          </cell>
          <cell r="BH389">
            <v>0</v>
          </cell>
          <cell r="BI389">
            <v>0</v>
          </cell>
          <cell r="BJ389">
            <v>-182.75720000000001</v>
          </cell>
          <cell r="BK389">
            <v>0</v>
          </cell>
          <cell r="BL389">
            <v>0</v>
          </cell>
          <cell r="BM389">
            <v>0</v>
          </cell>
          <cell r="BN389">
            <v>0</v>
          </cell>
          <cell r="BO389">
            <v>0</v>
          </cell>
          <cell r="BP389">
            <v>-510.11340000000001</v>
          </cell>
          <cell r="BQ389">
            <v>0</v>
          </cell>
          <cell r="BR389">
            <v>-510.11340000000001</v>
          </cell>
          <cell r="BS389">
            <v>51532.770799999998</v>
          </cell>
          <cell r="BT389">
            <v>0</v>
          </cell>
          <cell r="BU389">
            <v>0</v>
          </cell>
          <cell r="BV389">
            <v>51532.770799999998</v>
          </cell>
          <cell r="BW389">
            <v>1.3834</v>
          </cell>
          <cell r="BX389">
            <v>0</v>
          </cell>
          <cell r="BY389">
            <v>1383.0020999999999</v>
          </cell>
          <cell r="BZ389">
            <v>52407.042899999993</v>
          </cell>
          <cell r="CA389">
            <v>0</v>
          </cell>
          <cell r="CB389">
            <v>-75.883700000000005</v>
          </cell>
          <cell r="CC389">
            <v>0</v>
          </cell>
          <cell r="CD389">
            <v>0</v>
          </cell>
          <cell r="CE389">
            <v>0</v>
          </cell>
          <cell r="CF389" t="str">
            <v>OK</v>
          </cell>
          <cell r="CG389" t="str">
            <v>OK</v>
          </cell>
          <cell r="CH389" t="str">
            <v>OK</v>
          </cell>
          <cell r="CI389">
            <v>4.999999946448952E-4</v>
          </cell>
          <cell r="CQ389">
            <v>4.999999946448952E-4</v>
          </cell>
        </row>
        <row r="390">
          <cell r="A390" t="str">
            <v>51736</v>
          </cell>
          <cell r="B390" t="str">
            <v>DAN - AKTIV</v>
          </cell>
          <cell r="C390">
            <v>0</v>
          </cell>
          <cell r="D390" t="str">
            <v>Globale</v>
          </cell>
          <cell r="E390" t="str">
            <v>Globale</v>
          </cell>
          <cell r="F390">
            <v>100</v>
          </cell>
          <cell r="G390">
            <v>100</v>
          </cell>
          <cell r="H390">
            <v>5295.1172999999999</v>
          </cell>
          <cell r="I390">
            <v>0</v>
          </cell>
          <cell r="J390">
            <v>0</v>
          </cell>
          <cell r="K390">
            <v>5295.1172999999999</v>
          </cell>
          <cell r="L390">
            <v>-4795.2918</v>
          </cell>
          <cell r="M390">
            <v>0</v>
          </cell>
          <cell r="N390">
            <v>-4795.2918</v>
          </cell>
          <cell r="O390">
            <v>0</v>
          </cell>
          <cell r="P390">
            <v>0</v>
          </cell>
          <cell r="Q390">
            <v>-8.4266000000000005</v>
          </cell>
          <cell r="R390">
            <v>491.39890000000014</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2.0000000017716957E-4</v>
          </cell>
          <cell r="AO390">
            <v>-2.0000000017716957E-4</v>
          </cell>
          <cell r="AV390">
            <v>-2.0000000017716957E-4</v>
          </cell>
          <cell r="AW390">
            <v>0</v>
          </cell>
          <cell r="AX390">
            <v>0</v>
          </cell>
          <cell r="AY390">
            <v>0</v>
          </cell>
          <cell r="AZ390">
            <v>0</v>
          </cell>
          <cell r="BA390">
            <v>0</v>
          </cell>
          <cell r="BB390">
            <v>0</v>
          </cell>
          <cell r="BC390">
            <v>0</v>
          </cell>
          <cell r="BD390">
            <v>0</v>
          </cell>
          <cell r="BE390">
            <v>0</v>
          </cell>
          <cell r="BF390">
            <v>0.59130000000000005</v>
          </cell>
          <cell r="BG390">
            <v>0</v>
          </cell>
          <cell r="BH390">
            <v>0</v>
          </cell>
          <cell r="BI390">
            <v>3.3306690738754696E-16</v>
          </cell>
          <cell r="BJ390">
            <v>0.59130000000000038</v>
          </cell>
          <cell r="BK390">
            <v>0</v>
          </cell>
          <cell r="BL390">
            <v>0</v>
          </cell>
          <cell r="BM390">
            <v>0</v>
          </cell>
          <cell r="BN390">
            <v>0</v>
          </cell>
          <cell r="BO390">
            <v>0</v>
          </cell>
          <cell r="BP390">
            <v>-1184.1098999999999</v>
          </cell>
          <cell r="BQ390">
            <v>0</v>
          </cell>
          <cell r="BR390">
            <v>-1184.1098999999999</v>
          </cell>
          <cell r="BS390">
            <v>499.82530000000003</v>
          </cell>
          <cell r="BT390">
            <v>0</v>
          </cell>
          <cell r="BU390">
            <v>0</v>
          </cell>
          <cell r="BV390">
            <v>499.82530000000003</v>
          </cell>
          <cell r="BW390">
            <v>0</v>
          </cell>
          <cell r="BX390">
            <v>0</v>
          </cell>
          <cell r="BY390">
            <v>-7.8353000000000002</v>
          </cell>
          <cell r="BZ390">
            <v>-692.11989999999992</v>
          </cell>
          <cell r="CA390">
            <v>0</v>
          </cell>
          <cell r="CB390">
            <v>0</v>
          </cell>
          <cell r="CC390">
            <v>0</v>
          </cell>
          <cell r="CD390">
            <v>0</v>
          </cell>
          <cell r="CE390">
            <v>0</v>
          </cell>
          <cell r="CF390" t="str">
            <v>OK</v>
          </cell>
          <cell r="CG390" t="str">
            <v>OK</v>
          </cell>
          <cell r="CH390" t="str">
            <v>OK</v>
          </cell>
          <cell r="CI390">
            <v>-2.0000000017716957E-4</v>
          </cell>
          <cell r="CQ390">
            <v>-2.0000000017716957E-4</v>
          </cell>
        </row>
        <row r="391">
          <cell r="A391" t="str">
            <v>51737</v>
          </cell>
          <cell r="B391" t="str">
            <v>NORDIC CONSUMER FINANS</v>
          </cell>
          <cell r="C391">
            <v>0</v>
          </cell>
          <cell r="D391" t="str">
            <v>Globale</v>
          </cell>
          <cell r="E391" t="str">
            <v>Globale</v>
          </cell>
          <cell r="F391">
            <v>100</v>
          </cell>
          <cell r="G391">
            <v>100</v>
          </cell>
          <cell r="H391">
            <v>-8322.2867000000006</v>
          </cell>
          <cell r="I391">
            <v>0</v>
          </cell>
          <cell r="J391">
            <v>0</v>
          </cell>
          <cell r="K391">
            <v>-8322.2867000000006</v>
          </cell>
          <cell r="L391">
            <v>640.15959999999995</v>
          </cell>
          <cell r="M391">
            <v>0</v>
          </cell>
          <cell r="N391">
            <v>640.15959999999995</v>
          </cell>
          <cell r="O391">
            <v>0</v>
          </cell>
          <cell r="P391">
            <v>0</v>
          </cell>
          <cell r="Q391">
            <v>87.667299999999997</v>
          </cell>
          <cell r="R391">
            <v>-7594.4598000000005</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2.0000000040454324E-4</v>
          </cell>
          <cell r="AO391">
            <v>2.0000000040454324E-4</v>
          </cell>
          <cell r="AV391">
            <v>2.0000000040454324E-4</v>
          </cell>
          <cell r="AW391">
            <v>0</v>
          </cell>
          <cell r="AX391">
            <v>0</v>
          </cell>
          <cell r="AY391">
            <v>0</v>
          </cell>
          <cell r="AZ391">
            <v>0</v>
          </cell>
          <cell r="BA391">
            <v>0</v>
          </cell>
          <cell r="BB391">
            <v>0</v>
          </cell>
          <cell r="BC391">
            <v>0</v>
          </cell>
          <cell r="BD391">
            <v>0</v>
          </cell>
          <cell r="BE391">
            <v>0</v>
          </cell>
          <cell r="BF391">
            <v>-1.4036</v>
          </cell>
          <cell r="BG391">
            <v>0</v>
          </cell>
          <cell r="BH391">
            <v>0</v>
          </cell>
          <cell r="BI391">
            <v>2.6645352591003757E-15</v>
          </cell>
          <cell r="BJ391">
            <v>-1.4035999999999973</v>
          </cell>
          <cell r="BK391">
            <v>0</v>
          </cell>
          <cell r="BL391">
            <v>0</v>
          </cell>
          <cell r="BM391">
            <v>0</v>
          </cell>
          <cell r="BN391">
            <v>0</v>
          </cell>
          <cell r="BO391">
            <v>0</v>
          </cell>
          <cell r="BP391">
            <v>217.20760000000001</v>
          </cell>
          <cell r="BQ391">
            <v>0</v>
          </cell>
          <cell r="BR391">
            <v>217.20760000000001</v>
          </cell>
          <cell r="BS391">
            <v>-7682.1269000000002</v>
          </cell>
          <cell r="BT391">
            <v>0</v>
          </cell>
          <cell r="BU391">
            <v>0</v>
          </cell>
          <cell r="BV391">
            <v>-7682.1269000000002</v>
          </cell>
          <cell r="BW391">
            <v>0</v>
          </cell>
          <cell r="BX391">
            <v>0</v>
          </cell>
          <cell r="BY391">
            <v>86.2637</v>
          </cell>
          <cell r="BZ391">
            <v>-7378.6556</v>
          </cell>
          <cell r="CA391">
            <v>0</v>
          </cell>
          <cell r="CB391">
            <v>0</v>
          </cell>
          <cell r="CC391">
            <v>0</v>
          </cell>
          <cell r="CD391">
            <v>0</v>
          </cell>
          <cell r="CE391">
            <v>0</v>
          </cell>
          <cell r="CF391" t="str">
            <v>OK</v>
          </cell>
          <cell r="CG391" t="str">
            <v>OK</v>
          </cell>
          <cell r="CH391" t="str">
            <v>OK</v>
          </cell>
          <cell r="CI391">
            <v>2.0000000040454324E-4</v>
          </cell>
          <cell r="CQ391">
            <v>2.0000000040454324E-4</v>
          </cell>
        </row>
        <row r="392">
          <cell r="A392" t="str">
            <v>51738</v>
          </cell>
          <cell r="B392" t="str">
            <v>FINAREF AS</v>
          </cell>
          <cell r="C392">
            <v>0</v>
          </cell>
          <cell r="D392" t="str">
            <v>Globale</v>
          </cell>
          <cell r="E392" t="str">
            <v>Globale</v>
          </cell>
          <cell r="F392">
            <v>100</v>
          </cell>
          <cell r="G392">
            <v>100</v>
          </cell>
          <cell r="H392">
            <v>-4815.7209000000003</v>
          </cell>
          <cell r="I392">
            <v>0</v>
          </cell>
          <cell r="J392">
            <v>0</v>
          </cell>
          <cell r="K392">
            <v>-4815.7209000000003</v>
          </cell>
          <cell r="L392">
            <v>-4791.6076999999996</v>
          </cell>
          <cell r="M392">
            <v>0</v>
          </cell>
          <cell r="N392">
            <v>-4791.6076999999996</v>
          </cell>
          <cell r="O392">
            <v>0</v>
          </cell>
          <cell r="P392">
            <v>0</v>
          </cell>
          <cell r="Q392">
            <v>-326.16320000000002</v>
          </cell>
          <cell r="R392">
            <v>-9933.4917999999998</v>
          </cell>
          <cell r="S392">
            <v>-1E-4</v>
          </cell>
          <cell r="T392">
            <v>0</v>
          </cell>
          <cell r="U392">
            <v>0</v>
          </cell>
          <cell r="V392">
            <v>-1E-4</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1.8189894035458565E-12</v>
          </cell>
          <cell r="AO392">
            <v>-1.8189894035458565E-12</v>
          </cell>
          <cell r="AV392">
            <v>-1.8189894035458565E-12</v>
          </cell>
          <cell r="AW392">
            <v>0</v>
          </cell>
          <cell r="AX392">
            <v>0</v>
          </cell>
          <cell r="AY392">
            <v>0</v>
          </cell>
          <cell r="AZ392">
            <v>0</v>
          </cell>
          <cell r="BA392">
            <v>0</v>
          </cell>
          <cell r="BB392">
            <v>0</v>
          </cell>
          <cell r="BC392">
            <v>0</v>
          </cell>
          <cell r="BD392">
            <v>0</v>
          </cell>
          <cell r="BE392">
            <v>0</v>
          </cell>
          <cell r="BF392">
            <v>99.75</v>
          </cell>
          <cell r="BG392">
            <v>43.546199999999999</v>
          </cell>
          <cell r="BH392">
            <v>0</v>
          </cell>
          <cell r="BI392">
            <v>2.8421709430404007E-14</v>
          </cell>
          <cell r="BJ392">
            <v>143.29620000000003</v>
          </cell>
          <cell r="BK392">
            <v>0</v>
          </cell>
          <cell r="BL392">
            <v>0</v>
          </cell>
          <cell r="BM392">
            <v>0</v>
          </cell>
          <cell r="BN392">
            <v>0</v>
          </cell>
          <cell r="BO392">
            <v>0</v>
          </cell>
          <cell r="BP392">
            <v>-986.93889999999999</v>
          </cell>
          <cell r="BQ392">
            <v>0</v>
          </cell>
          <cell r="BR392">
            <v>-986.93889999999999</v>
          </cell>
          <cell r="BS392">
            <v>-9607.3287</v>
          </cell>
          <cell r="BT392">
            <v>0</v>
          </cell>
          <cell r="BU392">
            <v>0</v>
          </cell>
          <cell r="BV392">
            <v>-9607.3287</v>
          </cell>
          <cell r="BW392">
            <v>0</v>
          </cell>
          <cell r="BX392">
            <v>0</v>
          </cell>
          <cell r="BY392">
            <v>-182.86699999999999</v>
          </cell>
          <cell r="BZ392">
            <v>-10777.134599999999</v>
          </cell>
          <cell r="CA392">
            <v>0</v>
          </cell>
          <cell r="CB392">
            <v>43.546199999999999</v>
          </cell>
          <cell r="CC392">
            <v>0</v>
          </cell>
          <cell r="CD392">
            <v>0</v>
          </cell>
          <cell r="CE392">
            <v>0</v>
          </cell>
          <cell r="CF392" t="str">
            <v>OK</v>
          </cell>
          <cell r="CG392" t="str">
            <v>OK</v>
          </cell>
          <cell r="CH392" t="str">
            <v>OK</v>
          </cell>
          <cell r="CI392">
            <v>-1.8189894035458565E-12</v>
          </cell>
          <cell r="CQ392">
            <v>-1.8189894035458565E-12</v>
          </cell>
        </row>
        <row r="393">
          <cell r="A393" t="str">
            <v>51742</v>
          </cell>
          <cell r="B393" t="str">
            <v>FINAREF OY</v>
          </cell>
          <cell r="C393">
            <v>0</v>
          </cell>
          <cell r="D393" t="str">
            <v>Globale</v>
          </cell>
          <cell r="E393" t="str">
            <v>Globale</v>
          </cell>
          <cell r="F393">
            <v>100</v>
          </cell>
          <cell r="G393">
            <v>100</v>
          </cell>
          <cell r="H393">
            <v>16519.460999999999</v>
          </cell>
          <cell r="I393">
            <v>0</v>
          </cell>
          <cell r="J393">
            <v>0</v>
          </cell>
          <cell r="K393">
            <v>16519.460999999999</v>
          </cell>
          <cell r="L393">
            <v>-7498</v>
          </cell>
          <cell r="M393">
            <v>0</v>
          </cell>
          <cell r="N393">
            <v>-7498</v>
          </cell>
          <cell r="O393">
            <v>0</v>
          </cell>
          <cell r="P393">
            <v>0</v>
          </cell>
          <cell r="Q393">
            <v>-1275.4498000000001</v>
          </cell>
          <cell r="R393">
            <v>7746.011199999999</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V393">
            <v>0</v>
          </cell>
          <cell r="AW393">
            <v>0</v>
          </cell>
          <cell r="AX393">
            <v>0</v>
          </cell>
          <cell r="AY393">
            <v>0</v>
          </cell>
          <cell r="AZ393">
            <v>0</v>
          </cell>
          <cell r="BA393">
            <v>0</v>
          </cell>
          <cell r="BB393">
            <v>0</v>
          </cell>
          <cell r="BC393">
            <v>0</v>
          </cell>
          <cell r="BD393">
            <v>0</v>
          </cell>
          <cell r="BE393">
            <v>0</v>
          </cell>
          <cell r="BF393">
            <v>151.70830000000001</v>
          </cell>
          <cell r="BG393">
            <v>0</v>
          </cell>
          <cell r="BH393">
            <v>0</v>
          </cell>
          <cell r="BI393">
            <v>0</v>
          </cell>
       